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600" yWindow="75" windowWidth="19395" windowHeight="7620"/>
  </bookViews>
  <sheets>
    <sheet name="様式７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N900110">#REF!</definedName>
    <definedName name="\P">#REF!</definedName>
    <definedName name="\S">#REF!</definedName>
    <definedName name="\U">#REF!</definedName>
    <definedName name="\Z">#REF!</definedName>
    <definedName name="AAA">#REF!</definedName>
    <definedName name="ActiveCase.Live">#REF!</definedName>
    <definedName name="actualirr">[1]PFI事業収支!$C$133</definedName>
    <definedName name="AS2DocOpenMode" hidden="1">"AS2DocumentEdit"</definedName>
    <definedName name="capex">[2]結果一覧!$P$63</definedName>
    <definedName name="CIQWBGuid" hidden="1">"奈良CF_161007_V1.xlsm"</definedName>
    <definedName name="COMMENT_1">#REF!</definedName>
    <definedName name="COMMENT_2">#REF!</definedName>
    <definedName name="COMMENT_3">#REF!</definedName>
    <definedName name="COMMENT_4">#REF!</definedName>
    <definedName name="COMMENT_5">#REF!</definedName>
    <definedName name="DAT_RIBC共通費">#REF!</definedName>
    <definedName name="DAT_一般管理費">#REF!</definedName>
    <definedName name="DAT_計画担当">#REF!</definedName>
    <definedName name="DAT_計算種別">#REF!</definedName>
    <definedName name="DAT_工事名">#REF!</definedName>
    <definedName name="DAT_調査基準">#REF!</definedName>
    <definedName name="DAT_入札形式">#REF!</definedName>
    <definedName name="DAT_予算">#REF!</definedName>
    <definedName name="DAT_予備1">#REF!</definedName>
    <definedName name="DAT_率優先">#REF!</definedName>
    <definedName name="_xlnm.Database">#REF!</definedName>
    <definedName name="Database元ファイル">#REF!</definedName>
    <definedName name="DATACOPY1">#REF!</definedName>
    <definedName name="DATACOPY2">#REF!</definedName>
    <definedName name="DEL_1">#REF!</definedName>
    <definedName name="DEL_1_1">#REF!</definedName>
    <definedName name="DEL_2">#REF!</definedName>
    <definedName name="DEL_2_1">#REF!</definedName>
    <definedName name="DEL_2_2">#REF!</definedName>
    <definedName name="DEL_2_3">#REF!</definedName>
    <definedName name="DEL_2_4">#REF!</definedName>
    <definedName name="DEL_3">#REF!</definedName>
    <definedName name="DEL_3_1">#REF!</definedName>
    <definedName name="detail">[2]結果一覧!$P$105:$P$114</definedName>
    <definedName name="DIALOG_1">#REF!</definedName>
    <definedName name="E_IRR">[3]熊本合同内訳説明!$I$3</definedName>
    <definedName name="Equity.A.Ca">[4]Calc!$J$263:$Y$263</definedName>
    <definedName name="Equity.A.In">[4]Input!$K$30:$Y$30</definedName>
    <definedName name="Ｆ_４">#REF!</definedName>
    <definedName name="F_４old">#REF!</definedName>
    <definedName name="Ｆ_４元ファイル">#REF!</definedName>
    <definedName name="Ｆ_４鹿児島概算要求">#REF!</definedName>
    <definedName name="FFF">#REF!</definedName>
    <definedName name="FN_COUNT">#REF!</definedName>
    <definedName name="FUYOU">#REF!</definedName>
    <definedName name="ijikannri">[2]PFIの前提条件入力シート!$E$30</definedName>
    <definedName name="ijikannri1">[2]PFIの前提条件入力シート!$E$15</definedName>
    <definedName name="ijikannri2">[2]PFIの前提条件入力シート!$E$15</definedName>
    <definedName name="index">[2]結果一覧!$P$7</definedName>
    <definedName name="INPUT_6">#REF!</definedName>
    <definedName name="INPUT_6_1">#REF!</definedName>
    <definedName name="interest">[5]PFI事業収支!$G$56</definedName>
    <definedName name="ｊｊ">[6]外部開口部!#REF!</definedName>
    <definedName name="KDAT_X">#REF!</definedName>
    <definedName name="ｋｋ">[7]外部開口部!#REF!</definedName>
    <definedName name="kk元ファイル">[8]外部開口部!#REF!</definedName>
    <definedName name="kk鹿児島概算要求">[9]外部開口部!#REF!</definedName>
    <definedName name="ｋｓｋｓｋｋｓ">[7]外部開口部!#REF!</definedName>
    <definedName name="kｓkｓkkｓ元ファイル">[8]外部開口部!#REF!</definedName>
    <definedName name="kｓkｓkkｓ鹿児島概算要求">[9]外部開口部!#REF!</definedName>
    <definedName name="ｌｌｌ">[6]外部開口部!#REF!</definedName>
    <definedName name="MAIN">#REF!</definedName>
    <definedName name="MES">#REF!</definedName>
    <definedName name="MES_7_1">#REF!</definedName>
    <definedName name="N900110元ファイル">#REF!</definedName>
    <definedName name="ＮＰ_６．８">#REF!</definedName>
    <definedName name="ＮＰ_６．８元ファイル">#REF!</definedName>
    <definedName name="ＮＰ_６．８鹿児島概算要求">#REF!</definedName>
    <definedName name="OrdinaryProfit.A.Op">[4]サービス購入型!$K$60:$Y$60</definedName>
    <definedName name="OrdinaryProfit2.A.Op">'[4]PFILCC (コンセッション)'!$K$61:$Y$61</definedName>
    <definedName name="OtherRevenue.Ca">[4]Calc!$J$129</definedName>
    <definedName name="Ｐ_５">#REF!</definedName>
    <definedName name="Ｐ_５元ファイル">#REF!</definedName>
    <definedName name="Ｐ_５鹿児島概算要求">#REF!</definedName>
    <definedName name="Ｐ_８">#REF!</definedName>
    <definedName name="Ｐ_８元ファイル">#REF!</definedName>
    <definedName name="Ｐ_８鹿児島概算要求">#REF!</definedName>
    <definedName name="PASS">#REF!</definedName>
    <definedName name="PRINT_1">#REF!</definedName>
    <definedName name="PRINT_2">#REF!</definedName>
    <definedName name="_xlnm.Print_Area" localSheetId="0">様式７!$A$1:$H$65</definedName>
    <definedName name="profit">[5]PFI事業収支!$G$62</definedName>
    <definedName name="PSC解体費">[2]前提!$H$12</definedName>
    <definedName name="PSC監理料">[2]前提!$H$16</definedName>
    <definedName name="PSC工事費">[2]前提!$H$11</definedName>
    <definedName name="PSC設計費">[2]前提!$H$15</definedName>
    <definedName name="result">[2]結果一覧!$P$97:$P$100</definedName>
    <definedName name="RESULT_2">#REF!</definedName>
    <definedName name="RESULT_3">#REF!</definedName>
    <definedName name="RetainedEarnings.A.Ca">[4]Calc!$K$269:$Y$269</definedName>
    <definedName name="RetainedEarnings_PSC_.A.Ca">[4]Calc!$J$273:$Y$273</definedName>
    <definedName name="RetainedEarnings2.A.Ca">[4]Calc!$K$278:$Y$278</definedName>
    <definedName name="RetainedEarnings3.A.Ca">[10]Calc!$K$283:$Z$283</definedName>
    <definedName name="RetainedEarnings4.A.Ca">[10]Calc!$K$288:$Z$288</definedName>
    <definedName name="Seek.Macro">#REF!</definedName>
    <definedName name="SelfRevenue.Ca">[4]Calc!$J$136</definedName>
    <definedName name="ServiceRevenue.Ca">[4]Calc!$J$122</definedName>
    <definedName name="set.tolerance.in">[4]Calc!$E$13</definedName>
    <definedName name="shokitoushi">[2]PFIの前提条件入力シート!$E$28</definedName>
    <definedName name="shokitoushi3">[2]PFIの前提条件入力シート!$E$13</definedName>
    <definedName name="SPCspread">[2]PFIの前提条件入力シート!$E$39</definedName>
    <definedName name="spread">[2]結果一覧!$P$32</definedName>
    <definedName name="STATEPICK">#REF!</definedName>
    <definedName name="STATES">#REF!</definedName>
    <definedName name="StoredCase.Paste">#REF!</definedName>
    <definedName name="SUB_1">#REF!</definedName>
    <definedName name="SUB_1_1">#REF!</definedName>
    <definedName name="SUB_1_2">#REF!</definedName>
    <definedName name="SUB_2">#REF!</definedName>
    <definedName name="SUB_4">#REF!</definedName>
    <definedName name="SUB_4_1">#REF!</definedName>
    <definedName name="Ｔ_１０">#REF!</definedName>
    <definedName name="Ｔ_１０元ファイル">#REF!</definedName>
    <definedName name="Ｔ_１０鹿児島概算要求">#REF!</definedName>
    <definedName name="t_15">[7]外部開口部!#REF!</definedName>
    <definedName name="t_15元ファイル">[8]外部開口部!#REF!</definedName>
    <definedName name="t_15鹿児島概算要求">[9]外部開口部!#REF!</definedName>
    <definedName name="targetirr">[2]PFIの前提条件入力シート!$E$10</definedName>
    <definedName name="tax">[5]PFI事業収支!$G$61</definedName>
    <definedName name="TaxRate.In">[4]Input!$J$18</definedName>
    <definedName name="tenyuuryoku1">[2]PFIの前提条件入力シート!$B$13</definedName>
    <definedName name="tenyuuryoku2">[2]PFIの前提条件入力シート!$B$15</definedName>
    <definedName name="tenyuuryoku3">[2]PFIの前提条件入力シート!$B$17</definedName>
    <definedName name="unei1">[2]PFIの前提条件入力シート!$E$17</definedName>
    <definedName name="UnitPrice.Macro">#REF!</definedName>
    <definedName name="unnei">[2]PFIの前提条件入力シート!$E$32</definedName>
    <definedName name="あ">#REF!</definedName>
    <definedName name="ゼロ入力">#REF!</definedName>
    <definedName name="とりこわし金利">[2]結果一覧!$P$35</definedName>
    <definedName name="とりこわし費用">[2]前提!$E$12</definedName>
    <definedName name="ﾌｧｲﾙ名">#REF!</definedName>
    <definedName name="モルタル">#REF!</definedName>
    <definedName name="モルタル元ファイル">#REF!</definedName>
    <definedName name="モルタル鹿児島概算要求">#REF!</definedName>
    <definedName name="以下印刷">#REF!</definedName>
    <definedName name="維持管理縮減率">[2]結果一覧!$P$17</definedName>
    <definedName name="維持管理物価リスク">[2]前提!$N$29</definedName>
    <definedName name="一億">#REF!</definedName>
    <definedName name="一千万">#REF!</definedName>
    <definedName name="一般管理費等率補正係数">#REF!</definedName>
    <definedName name="一般工事">#REF!</definedName>
    <definedName name="運営期間">[2]結果一覧!$P$10</definedName>
    <definedName name="運営縮減率">[2]結果一覧!$P$18</definedName>
    <definedName name="下請工事">#REF!</definedName>
    <definedName name="改修原価総計">#REF!</definedName>
    <definedName name="改修純工総計">#REF!</definedName>
    <definedName name="外部ＯＰ">#REF!</definedName>
    <definedName name="外部ＯＰ元ファイル">#REF!</definedName>
    <definedName name="外部ＯＰ鹿児島概算要求">#REF!</definedName>
    <definedName name="外部ﾓﾙﾀﾙ">#REF!</definedName>
    <definedName name="外部ﾓﾙﾀﾙ元ファイル">#REF!</definedName>
    <definedName name="外部ﾓﾙﾀﾙ鹿児島概算要求">#REF!</definedName>
    <definedName name="割引率">[2]結果一覧!$P$25</definedName>
    <definedName name="割賦支払">[2]結果一覧!$P$19</definedName>
    <definedName name="官庁営繕">#REF!</definedName>
    <definedName name="基準金利">[2]結果一覧!$P$22</definedName>
    <definedName name="機械設備">#REF!</definedName>
    <definedName name="金利">[2]結果一覧!$P$34</definedName>
    <definedName name="計算種別">[11]はじめに!$C$8:$C$8</definedName>
    <definedName name="計算用工事契約">[12]初期設定!$X$17</definedName>
    <definedName name="計算用変更回数">[12]初期設定!$X$15</definedName>
    <definedName name="警備縮減率">#REF!</definedName>
    <definedName name="建設期間">[2]結果一覧!$C$5</definedName>
    <definedName name="建設縮減率">[2]結果一覧!$P$16</definedName>
    <definedName name="元請工事">#REF!</definedName>
    <definedName name="原価総計">#REF!</definedName>
    <definedName name="原設計">#REF!</definedName>
    <definedName name="原設計_積算額">[11]経費明細!$G$44:$G$44</definedName>
    <definedName name="原設計_落札額">[11]経費明細!$G$43:$G$43</definedName>
    <definedName name="五億">#REF!</definedName>
    <definedName name="五十億">#REF!</definedName>
    <definedName name="五百万">#REF!</definedName>
    <definedName name="工事回数">#REF!</definedName>
    <definedName name="工事契約">#REF!</definedName>
    <definedName name="工事原価合計">#REF!</definedName>
    <definedName name="工事原価小計">#REF!</definedName>
    <definedName name="工事内容">#REF!</definedName>
    <definedName name="工事物価リスク">[2]前提!$N$27</definedName>
    <definedName name="更新内訳">#REF!</definedName>
    <definedName name="材料ｺｰﾄﾞ">#REF!</definedName>
    <definedName name="材料単価表">#REF!</definedName>
    <definedName name="材料単価表元ファイル">#REF!</definedName>
    <definedName name="材料並べ替え">#REF!</definedName>
    <definedName name="三十億">#REF!</definedName>
    <definedName name="三百万">#REF!</definedName>
    <definedName name="参考">#REF!</definedName>
    <definedName name="支出委任">#REF!</definedName>
    <definedName name="支払期間">[2]結果一覧!$P$12</definedName>
    <definedName name="支払方法">[2]結果一覧!$P$11</definedName>
    <definedName name="施設整備縮減率">#REF!</definedName>
    <definedName name="施設特別整備">#REF!</definedName>
    <definedName name="事業期間">[2]結果一覧!$P$9</definedName>
    <definedName name="受託">#REF!</definedName>
    <definedName name="修繕一括期間">[2]結果一覧!$P$14</definedName>
    <definedName name="修繕縮減率">[2]前提!$P$16</definedName>
    <definedName name="十億">[13]調査基準価格!#REF!</definedName>
    <definedName name="十万">[13]調査基準価格!#REF!</definedName>
    <definedName name="純工事費計">#REF!</definedName>
    <definedName name="純工事費合計">#REF!</definedName>
    <definedName name="純工総計">#REF!</definedName>
    <definedName name="所管">#REF!</definedName>
    <definedName name="消去">#REF!</definedName>
    <definedName name="新営">#REF!</definedName>
    <definedName name="新営原価総計">#REF!</definedName>
    <definedName name="新営純工総計">#REF!</definedName>
    <definedName name="新営直工小計">#REF!</definedName>
    <definedName name="新営直工総計">#REF!</definedName>
    <definedName name="随契">#REF!</definedName>
    <definedName name="据置期間">[2]結果一覧!$P$40</definedName>
    <definedName name="整備面積">[2]結果一覧!$C$4</definedName>
    <definedName name="請負">#REF!</definedName>
    <definedName name="設計物価リスク">[2]前提!$N$28</definedName>
    <definedName name="先スタート">[2]結果一覧!$P$33</definedName>
    <definedName name="千億">[13]調査基準価格!#REF!</definedName>
    <definedName name="専門単独">#REF!</definedName>
    <definedName name="直工総計">#REF!</definedName>
    <definedName name="直接工事費計">#REF!</definedName>
    <definedName name="電話交換縮減率">#REF!</definedName>
    <definedName name="特随">#REF!</definedName>
    <definedName name="特定特会">#REF!</definedName>
    <definedName name="内部ＯＰ">#REF!</definedName>
    <definedName name="内部ＯＰ元ファイル">#REF!</definedName>
    <definedName name="内部ＯＰ鹿児島概算要求">#REF!</definedName>
    <definedName name="内部ﾓﾙﾀﾙ">#REF!</definedName>
    <definedName name="内部モルタル元ファイル">#REF!</definedName>
    <definedName name="内部ﾓﾙﾀﾙ鹿児島概算要求">#REF!</definedName>
    <definedName name="二十億">#REF!</definedName>
    <definedName name="発注内容">#REF!</definedName>
    <definedName name="搬送設備">#REF!</definedName>
    <definedName name="必要">#REF!</definedName>
    <definedName name="百億">[13]調査基準価格!#REF!</definedName>
    <definedName name="百万">[13]調査基準価格!#REF!</definedName>
    <definedName name="不要">#REF!</definedName>
    <definedName name="分析LCｺｰﾄﾞ">#REF!</definedName>
    <definedName name="分析ＬＣコードＢ１">#REF!</definedName>
    <definedName name="分析ＬＣコードＢ２">#REF!</definedName>
    <definedName name="変更">#REF!</definedName>
    <definedName name="変更kk">[14]外部開口部!#REF!</definedName>
    <definedName name="変更kk鹿児島概算要求">[15]外部開口部!#REF!</definedName>
    <definedName name="変更回数">#REF!</definedName>
    <definedName name="返済期間">[2]結果一覧!$P$39</definedName>
    <definedName name="返済方法">[2]結果一覧!$P$38</definedName>
    <definedName name="目標IRR">[2]結果一覧!$P$30</definedName>
    <definedName name="余_積算額">#REF!</definedName>
    <definedName name="余_落札額">#REF!</definedName>
    <definedName name="落札率">#REF!</definedName>
  </definedNames>
  <calcPr calcId="145621"/>
</workbook>
</file>

<file path=xl/sharedStrings.xml><?xml version="1.0" encoding="utf-8"?>
<sst xmlns="http://schemas.openxmlformats.org/spreadsheetml/2006/main" count="103" uniqueCount="49">
  <si>
    <t>（様式７）</t>
    <rPh sb="1" eb="3">
      <t>ヨウシキ</t>
    </rPh>
    <phoneticPr fontId="3"/>
  </si>
  <si>
    <t>利用料金設定表</t>
    <rPh sb="0" eb="2">
      <t>リヨウ</t>
    </rPh>
    <rPh sb="2" eb="4">
      <t>リョウキン</t>
    </rPh>
    <rPh sb="4" eb="6">
      <t>セッテイ</t>
    </rPh>
    <rPh sb="6" eb="7">
      <t>ヒョウ</t>
    </rPh>
    <phoneticPr fontId="3"/>
  </si>
  <si>
    <t>　○諸室等</t>
    <rPh sb="2" eb="3">
      <t>ショ</t>
    </rPh>
    <rPh sb="3" eb="4">
      <t>シツ</t>
    </rPh>
    <rPh sb="4" eb="5">
      <t>トウ</t>
    </rPh>
    <phoneticPr fontId="3"/>
  </si>
  <si>
    <t>（円）</t>
    <rPh sb="1" eb="2">
      <t>エン</t>
    </rPh>
    <phoneticPr fontId="3"/>
  </si>
  <si>
    <t>諸室等＼
使用時間</t>
    <rPh sb="0" eb="1">
      <t>ショ</t>
    </rPh>
    <rPh sb="1" eb="2">
      <t>シツ</t>
    </rPh>
    <rPh sb="2" eb="3">
      <t>トウ</t>
    </rPh>
    <phoneticPr fontId="3"/>
  </si>
  <si>
    <t>午前の部</t>
    <rPh sb="0" eb="2">
      <t>ゴゼン</t>
    </rPh>
    <rPh sb="3" eb="4">
      <t>ブ</t>
    </rPh>
    <phoneticPr fontId="3"/>
  </si>
  <si>
    <t>午後の部</t>
    <rPh sb="0" eb="2">
      <t>ゴゴ</t>
    </rPh>
    <rPh sb="3" eb="4">
      <t>ブ</t>
    </rPh>
    <phoneticPr fontId="3"/>
  </si>
  <si>
    <t>夜の部</t>
    <rPh sb="0" eb="1">
      <t>ヨル</t>
    </rPh>
    <rPh sb="2" eb="3">
      <t>ブ</t>
    </rPh>
    <phoneticPr fontId="3"/>
  </si>
  <si>
    <t>全日</t>
    <rPh sb="0" eb="2">
      <t>ゼンジツ</t>
    </rPh>
    <phoneticPr fontId="3"/>
  </si>
  <si>
    <t>午前９時から正午まで</t>
    <rPh sb="0" eb="2">
      <t>ゴゼン</t>
    </rPh>
    <rPh sb="3" eb="4">
      <t>ジ</t>
    </rPh>
    <rPh sb="6" eb="8">
      <t>ショウゴ</t>
    </rPh>
    <phoneticPr fontId="3"/>
  </si>
  <si>
    <t>午後１時から午後５時まで</t>
    <rPh sb="0" eb="2">
      <t>ゴゴ</t>
    </rPh>
    <rPh sb="3" eb="4">
      <t>ジ</t>
    </rPh>
    <rPh sb="6" eb="8">
      <t>ゴゴ</t>
    </rPh>
    <rPh sb="9" eb="10">
      <t>ジ</t>
    </rPh>
    <phoneticPr fontId="3"/>
  </si>
  <si>
    <t>午後６時から午後９時まで</t>
    <rPh sb="0" eb="2">
      <t>ゴゴ</t>
    </rPh>
    <rPh sb="3" eb="4">
      <t>ジ</t>
    </rPh>
    <rPh sb="6" eb="8">
      <t>ゴゴ</t>
    </rPh>
    <rPh sb="9" eb="10">
      <t>ジ</t>
    </rPh>
    <phoneticPr fontId="3"/>
  </si>
  <si>
    <t>午前９時から午後９時まで</t>
    <rPh sb="0" eb="2">
      <t>ゴゼン</t>
    </rPh>
    <rPh sb="3" eb="4">
      <t>ジ</t>
    </rPh>
    <rPh sb="6" eb="8">
      <t>ゴゴ</t>
    </rPh>
    <rPh sb="9" eb="10">
      <t>ジ</t>
    </rPh>
    <phoneticPr fontId="3"/>
  </si>
  <si>
    <t>会議室A</t>
    <rPh sb="0" eb="3">
      <t>カイギシツ</t>
    </rPh>
    <phoneticPr fontId="3"/>
  </si>
  <si>
    <t>上限額</t>
    <rPh sb="0" eb="2">
      <t>ジョウゲン</t>
    </rPh>
    <rPh sb="2" eb="3">
      <t>ガク</t>
    </rPh>
    <phoneticPr fontId="3"/>
  </si>
  <si>
    <t>設定額</t>
    <rPh sb="0" eb="3">
      <t>セッテイガク</t>
    </rPh>
    <phoneticPr fontId="3"/>
  </si>
  <si>
    <t>会議室B</t>
    <rPh sb="0" eb="3">
      <t>カイギシツ</t>
    </rPh>
    <phoneticPr fontId="3"/>
  </si>
  <si>
    <t>会議室C</t>
    <rPh sb="0" eb="3">
      <t>カイギシツ</t>
    </rPh>
    <phoneticPr fontId="3"/>
  </si>
  <si>
    <t>会議室D</t>
    <rPh sb="0" eb="3">
      <t>カイギシツ</t>
    </rPh>
    <phoneticPr fontId="3"/>
  </si>
  <si>
    <t>会議室E</t>
    <rPh sb="0" eb="3">
      <t>カイギシツ</t>
    </rPh>
    <phoneticPr fontId="3"/>
  </si>
  <si>
    <t>会議室F</t>
    <rPh sb="0" eb="3">
      <t>カイギシツ</t>
    </rPh>
    <phoneticPr fontId="3"/>
  </si>
  <si>
    <t>会議室G</t>
    <rPh sb="0" eb="3">
      <t>カイギシツ</t>
    </rPh>
    <phoneticPr fontId="3"/>
  </si>
  <si>
    <t>会議室H</t>
    <rPh sb="0" eb="3">
      <t>カイギシツ</t>
    </rPh>
    <phoneticPr fontId="3"/>
  </si>
  <si>
    <t>会議室I</t>
    <rPh sb="0" eb="3">
      <t>カイギシツ</t>
    </rPh>
    <phoneticPr fontId="3"/>
  </si>
  <si>
    <t>会議室J</t>
    <rPh sb="0" eb="3">
      <t>カイギシツ</t>
    </rPh>
    <phoneticPr fontId="3"/>
  </si>
  <si>
    <t>特別会議室A</t>
    <rPh sb="0" eb="2">
      <t>トクベツ</t>
    </rPh>
    <rPh sb="2" eb="5">
      <t>カイギシツ</t>
    </rPh>
    <phoneticPr fontId="3"/>
  </si>
  <si>
    <t>特別会議室B</t>
    <rPh sb="0" eb="2">
      <t>トクベツ</t>
    </rPh>
    <rPh sb="2" eb="5">
      <t>カイギシツ</t>
    </rPh>
    <phoneticPr fontId="3"/>
  </si>
  <si>
    <t>特別会議室C</t>
    <rPh sb="0" eb="2">
      <t>トクベツ</t>
    </rPh>
    <rPh sb="2" eb="5">
      <t>カイギシツ</t>
    </rPh>
    <phoneticPr fontId="3"/>
  </si>
  <si>
    <t>特別会議室D</t>
    <rPh sb="0" eb="2">
      <t>トクベツ</t>
    </rPh>
    <rPh sb="2" eb="5">
      <t>カイギシツ</t>
    </rPh>
    <phoneticPr fontId="3"/>
  </si>
  <si>
    <t>記録室A</t>
    <phoneticPr fontId="3"/>
  </si>
  <si>
    <t>記録室B</t>
    <phoneticPr fontId="3"/>
  </si>
  <si>
    <t>入場券売場A</t>
    <rPh sb="0" eb="3">
      <t>ニュウジョウケン</t>
    </rPh>
    <rPh sb="3" eb="4">
      <t>ウ</t>
    </rPh>
    <rPh sb="4" eb="5">
      <t>バ</t>
    </rPh>
    <phoneticPr fontId="3"/>
  </si>
  <si>
    <t>入場券売場B</t>
    <rPh sb="0" eb="3">
      <t>ニュウジョウケン</t>
    </rPh>
    <rPh sb="3" eb="5">
      <t>ウリバ</t>
    </rPh>
    <phoneticPr fontId="3"/>
  </si>
  <si>
    <t>実況放送室A</t>
    <phoneticPr fontId="3"/>
  </si>
  <si>
    <t>実況放送室B</t>
    <phoneticPr fontId="3"/>
  </si>
  <si>
    <t>売店A</t>
    <rPh sb="0" eb="2">
      <t>バイテン</t>
    </rPh>
    <phoneticPr fontId="3"/>
  </si>
  <si>
    <t>売店B</t>
    <rPh sb="0" eb="2">
      <t>バイテン</t>
    </rPh>
    <phoneticPr fontId="3"/>
  </si>
  <si>
    <t>ケータリングカースペース</t>
    <phoneticPr fontId="3"/>
  </si>
  <si>
    <t>コンコース</t>
    <phoneticPr fontId="3"/>
  </si>
  <si>
    <t>１平方メートル１時間につき　６円</t>
    <rPh sb="1" eb="3">
      <t>ヘイホウ</t>
    </rPh>
    <rPh sb="8" eb="10">
      <t>ジカン</t>
    </rPh>
    <rPh sb="15" eb="16">
      <t>エン</t>
    </rPh>
    <phoneticPr fontId="3"/>
  </si>
  <si>
    <t>スポーツクライミング施設</t>
    <rPh sb="10" eb="12">
      <t>シセツ</t>
    </rPh>
    <phoneticPr fontId="3"/>
  </si>
  <si>
    <t>１人１時間につき　1,500円</t>
    <rPh sb="1" eb="2">
      <t>ニン</t>
    </rPh>
    <rPh sb="3" eb="5">
      <t>ジカン</t>
    </rPh>
    <rPh sb="14" eb="15">
      <t>エン</t>
    </rPh>
    <phoneticPr fontId="3"/>
  </si>
  <si>
    <t>駐車場</t>
    <rPh sb="0" eb="3">
      <t>チュウシャジョウ</t>
    </rPh>
    <phoneticPr fontId="3"/>
  </si>
  <si>
    <t>１台１時間につき　300円</t>
    <rPh sb="1" eb="2">
      <t>ダイ</t>
    </rPh>
    <rPh sb="3" eb="5">
      <t>ジカン</t>
    </rPh>
    <rPh sb="12" eb="13">
      <t>エン</t>
    </rPh>
    <phoneticPr fontId="3"/>
  </si>
  <si>
    <t>　○外部デッキ及び広場</t>
    <rPh sb="2" eb="4">
      <t>ガイブ</t>
    </rPh>
    <rPh sb="7" eb="8">
      <t>オヨ</t>
    </rPh>
    <rPh sb="9" eb="11">
      <t>ヒロバ</t>
    </rPh>
    <phoneticPr fontId="3"/>
  </si>
  <si>
    <t>外部デッキ</t>
    <rPh sb="0" eb="2">
      <t>ガイブ</t>
    </rPh>
    <phoneticPr fontId="3"/>
  </si>
  <si>
    <t>上限額</t>
    <rPh sb="0" eb="3">
      <t>ジョウゲンガク</t>
    </rPh>
    <phoneticPr fontId="3"/>
  </si>
  <si>
    <t>１平方メートル1時間につき　30円</t>
    <rPh sb="1" eb="3">
      <t>ヘイホウ</t>
    </rPh>
    <rPh sb="8" eb="10">
      <t>ジカン</t>
    </rPh>
    <rPh sb="16" eb="17">
      <t>エン</t>
    </rPh>
    <phoneticPr fontId="3"/>
  </si>
  <si>
    <t>広場</t>
    <rPh sb="0" eb="2">
      <t>ヒロバ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76" formatCode="_(* #,##0_);_(* \(#,##0\);_(* &quot;-&quot;_);@_)"/>
  </numFmts>
  <fonts count="28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3"/>
      <charset val="128"/>
      <scheme val="minor"/>
    </font>
    <font>
      <sz val="6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3"/>
      <charset val="128"/>
      <scheme val="minor"/>
    </font>
    <font>
      <sz val="18"/>
      <color theme="1"/>
      <name val="ＭＳ Ｐゴシック"/>
      <family val="2"/>
      <charset val="128"/>
      <scheme val="minor"/>
    </font>
    <font>
      <b/>
      <sz val="11"/>
      <color indexed="9"/>
      <name val="Calibri"/>
      <family val="2"/>
    </font>
    <font>
      <b/>
      <sz val="12"/>
      <color indexed="63"/>
      <name val="Arial"/>
      <family val="2"/>
    </font>
    <font>
      <b/>
      <sz val="9"/>
      <color indexed="63"/>
      <name val="Arial"/>
      <family val="2"/>
    </font>
    <font>
      <b/>
      <sz val="11"/>
      <color indexed="28"/>
      <name val="Arial"/>
      <family val="2"/>
    </font>
    <font>
      <b/>
      <sz val="13"/>
      <color theme="3" tint="-0.499984740745262"/>
      <name val="Arial"/>
      <family val="2"/>
    </font>
    <font>
      <b/>
      <sz val="11"/>
      <color theme="3"/>
      <name val="Arial"/>
      <family val="2"/>
    </font>
    <font>
      <b/>
      <sz val="9"/>
      <color theme="3" tint="-0.499984740745262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b/>
      <sz val="9"/>
      <color theme="3"/>
      <name val="ＭＳ Ｐゴシック"/>
      <family val="2"/>
      <scheme val="minor"/>
    </font>
    <font>
      <b/>
      <sz val="9"/>
      <color theme="1"/>
      <name val="Arial"/>
      <family val="2"/>
    </font>
    <font>
      <b/>
      <sz val="9"/>
      <color theme="1"/>
      <name val="ＭＳ Ｐゴシック"/>
      <family val="2"/>
      <scheme val="minor"/>
    </font>
    <font>
      <sz val="10"/>
      <color theme="1"/>
      <name val="ＭＳ ゴシック"/>
      <family val="2"/>
      <charset val="128"/>
    </font>
    <font>
      <sz val="11"/>
      <color theme="1"/>
      <name val="ＭＳ Ｐゴシック"/>
      <family val="2"/>
      <scheme val="minor"/>
    </font>
    <font>
      <u/>
      <sz val="11"/>
      <color theme="10"/>
      <name val="ＭＳ Ｐゴシック"/>
      <family val="2"/>
      <charset val="128"/>
      <scheme val="minor"/>
    </font>
    <font>
      <u/>
      <sz val="11"/>
      <color theme="10"/>
      <name val="ＭＳ Ｐゴシック"/>
      <family val="2"/>
      <scheme val="minor"/>
    </font>
    <font>
      <sz val="9"/>
      <color theme="1"/>
      <name val="Arial"/>
      <family val="2"/>
    </font>
    <font>
      <sz val="12"/>
      <color theme="1"/>
      <name val="ＭＳ ゴシック"/>
      <family val="2"/>
      <charset val="128"/>
    </font>
    <font>
      <sz val="10"/>
      <color theme="1"/>
      <name val="ＭＳ Ｐゴシック"/>
      <family val="2"/>
      <charset val="128"/>
      <scheme val="minor"/>
    </font>
    <font>
      <sz val="9"/>
      <color theme="1"/>
      <name val="ＭＳ Ｐゴシック"/>
      <family val="2"/>
      <scheme val="minor"/>
    </font>
    <font>
      <sz val="10"/>
      <color rgb="FF00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4F81BD"/>
        <bgColor indexed="64"/>
      </patternFill>
    </fill>
    <fill>
      <patternFill patternType="solid">
        <fgColor indexed="13"/>
      </patternFill>
    </fill>
  </fills>
  <borders count="21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auto="1"/>
      </right>
      <top style="hair">
        <color auto="1"/>
      </top>
      <bottom style="thin">
        <color auto="1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theme="3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/>
      <top style="thin">
        <color theme="4"/>
      </top>
      <bottom style="medium">
        <color theme="4"/>
      </bottom>
      <diagonal/>
    </border>
  </borders>
  <cellStyleXfs count="56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7" fillId="2" borderId="0"/>
    <xf numFmtId="0" fontId="8" fillId="0" borderId="15" applyNumberFormat="0" applyAlignment="0" applyProtection="0"/>
    <xf numFmtId="0" fontId="9" fillId="0" borderId="0" applyNumberFormat="0" applyAlignment="0" applyProtection="0"/>
    <xf numFmtId="0" fontId="10" fillId="0" borderId="0" applyNumberFormat="0" applyAlignment="0" applyProtection="0"/>
    <xf numFmtId="0" fontId="11" fillId="0" borderId="16" applyNumberFormat="0" applyFill="0" applyAlignment="0">
      <alignment vertical="top"/>
    </xf>
    <xf numFmtId="0" fontId="12" fillId="0" borderId="0" applyNumberFormat="0" applyFill="0" applyAlignment="0"/>
    <xf numFmtId="0" fontId="13" fillId="0" borderId="0" applyNumberFormat="0" applyFill="0" applyAlignment="0"/>
    <xf numFmtId="0" fontId="14" fillId="3" borderId="17" applyNumberFormat="0" applyFont="0" applyAlignment="0" applyProtection="0"/>
    <xf numFmtId="0" fontId="15" fillId="0" borderId="0" applyNumberFormat="0" applyFill="0" applyBorder="0" applyAlignment="0" applyProtection="0"/>
    <xf numFmtId="176" fontId="16" fillId="0" borderId="0" applyNumberFormat="0" applyFill="0" applyBorder="0" applyAlignment="0" applyProtection="0"/>
    <xf numFmtId="176" fontId="17" fillId="0" borderId="18" applyNumberFormat="0" applyFill="0" applyAlignment="0" applyProtection="0"/>
    <xf numFmtId="176" fontId="17" fillId="0" borderId="19" applyNumberFormat="0" applyFill="0" applyAlignment="0" applyProtection="0"/>
    <xf numFmtId="0" fontId="18" fillId="0" borderId="20" applyNumberFormat="0" applyFill="0" applyAlignment="0" applyProtection="0"/>
    <xf numFmtId="9" fontId="1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0" fillId="0" borderId="0" applyFon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0" applyNumberForma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20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3" fillId="0" borderId="0"/>
    <xf numFmtId="0" fontId="24" fillId="0" borderId="0">
      <alignment vertical="center"/>
    </xf>
    <xf numFmtId="0" fontId="1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5" fillId="0" borderId="0">
      <alignment vertical="center"/>
    </xf>
    <xf numFmtId="0" fontId="20" fillId="0" borderId="0"/>
    <xf numFmtId="0" fontId="1" fillId="0" borderId="0">
      <alignment vertical="center"/>
    </xf>
    <xf numFmtId="176" fontId="26" fillId="0" borderId="0"/>
    <xf numFmtId="0" fontId="1" fillId="0" borderId="0"/>
    <xf numFmtId="0" fontId="27" fillId="0" borderId="0"/>
  </cellStyleXfs>
  <cellXfs count="59">
    <xf numFmtId="0" fontId="0" fillId="0" borderId="0" xfId="0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horizontal="right" vertical="center"/>
    </xf>
    <xf numFmtId="0" fontId="2" fillId="0" borderId="3" xfId="0" applyFont="1" applyBorder="1" applyAlignment="1">
      <alignment horizontal="center" vertical="center"/>
    </xf>
    <xf numFmtId="0" fontId="2" fillId="0" borderId="3" xfId="0" applyFont="1" applyFill="1" applyBorder="1" applyAlignment="1">
      <alignment horizontal="center" vertical="center"/>
    </xf>
    <xf numFmtId="0" fontId="2" fillId="0" borderId="0" xfId="0" applyFont="1" applyBorder="1">
      <alignment vertical="center"/>
    </xf>
    <xf numFmtId="0" fontId="2" fillId="0" borderId="8" xfId="0" applyFont="1" applyBorder="1" applyAlignment="1">
      <alignment horizontal="center" vertical="center"/>
    </xf>
    <xf numFmtId="38" fontId="2" fillId="0" borderId="8" xfId="1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10" xfId="0" applyFont="1" applyBorder="1" applyAlignment="1">
      <alignment horizontal="center" vertical="center"/>
    </xf>
    <xf numFmtId="38" fontId="2" fillId="0" borderId="10" xfId="1" applyFont="1" applyFill="1" applyBorder="1" applyAlignment="1">
      <alignment vertical="center"/>
    </xf>
    <xf numFmtId="0" fontId="2" fillId="0" borderId="8" xfId="0" applyFont="1" applyFill="1" applyBorder="1" applyAlignment="1">
      <alignment horizontal="center" vertical="center"/>
    </xf>
    <xf numFmtId="0" fontId="2" fillId="0" borderId="0" xfId="0" applyFont="1" applyFill="1" applyBorder="1">
      <alignment vertical="center"/>
    </xf>
    <xf numFmtId="0" fontId="2" fillId="0" borderId="10" xfId="0" applyFont="1" applyFill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1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1" xfId="0" applyFill="1" applyBorder="1" applyAlignment="1">
      <alignment vertical="center"/>
    </xf>
    <xf numFmtId="0" fontId="0" fillId="0" borderId="11" xfId="0" applyFill="1" applyBorder="1" applyAlignment="1">
      <alignment vertical="center"/>
    </xf>
    <xf numFmtId="0" fontId="0" fillId="0" borderId="2" xfId="0" applyFill="1" applyBorder="1" applyAlignment="1">
      <alignment vertical="center"/>
    </xf>
    <xf numFmtId="0" fontId="0" fillId="0" borderId="12" xfId="0" applyFill="1" applyBorder="1" applyAlignment="1">
      <alignment horizontal="center" vertical="center"/>
    </xf>
    <xf numFmtId="0" fontId="0" fillId="0" borderId="13" xfId="0" applyFill="1" applyBorder="1" applyAlignment="1">
      <alignment horizontal="center" vertical="center"/>
    </xf>
    <xf numFmtId="0" fontId="0" fillId="0" borderId="14" xfId="0" applyFill="1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0" fillId="0" borderId="8" xfId="0" applyFill="1" applyBorder="1" applyAlignment="1">
      <alignment vertical="center"/>
    </xf>
    <xf numFmtId="0" fontId="0" fillId="0" borderId="12" xfId="0" applyBorder="1" applyAlignment="1">
      <alignment horizontal="center" vertical="center"/>
    </xf>
    <xf numFmtId="0" fontId="0" fillId="0" borderId="13" xfId="0" applyBorder="1" applyAlignment="1">
      <alignment horizontal="center" vertical="center"/>
    </xf>
    <xf numFmtId="0" fontId="0" fillId="0" borderId="14" xfId="0" applyBorder="1" applyAlignment="1">
      <alignment horizontal="center" vertical="center"/>
    </xf>
    <xf numFmtId="38" fontId="2" fillId="0" borderId="1" xfId="1" applyFont="1" applyFill="1" applyBorder="1" applyAlignment="1">
      <alignment vertical="center"/>
    </xf>
    <xf numFmtId="38" fontId="2" fillId="0" borderId="11" xfId="1" applyFont="1" applyFill="1" applyBorder="1" applyAlignment="1">
      <alignment vertical="center"/>
    </xf>
    <xf numFmtId="38" fontId="2" fillId="0" borderId="2" xfId="1" applyFont="1" applyFill="1" applyBorder="1" applyAlignment="1">
      <alignment vertical="center"/>
    </xf>
    <xf numFmtId="38" fontId="2" fillId="0" borderId="12" xfId="1" applyFont="1" applyFill="1" applyBorder="1" applyAlignment="1">
      <alignment horizontal="center" vertical="center"/>
    </xf>
    <xf numFmtId="38" fontId="2" fillId="0" borderId="13" xfId="1" applyFont="1" applyFill="1" applyBorder="1" applyAlignment="1">
      <alignment horizontal="center" vertical="center"/>
    </xf>
    <xf numFmtId="38" fontId="2" fillId="0" borderId="14" xfId="1" applyFont="1" applyFill="1" applyBorder="1" applyAlignment="1">
      <alignment horizontal="center" vertical="center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38" fontId="2" fillId="0" borderId="8" xfId="1" applyFont="1" applyFill="1" applyBorder="1" applyAlignment="1">
      <alignment vertical="center"/>
    </xf>
    <xf numFmtId="0" fontId="2" fillId="0" borderId="8" xfId="0" applyFont="1" applyFill="1" applyBorder="1" applyAlignment="1">
      <alignment horizontal="center" vertical="center"/>
    </xf>
    <xf numFmtId="0" fontId="2" fillId="0" borderId="9" xfId="0" applyFont="1" applyFill="1" applyBorder="1" applyAlignment="1">
      <alignment horizontal="center" vertical="center"/>
    </xf>
    <xf numFmtId="0" fontId="2" fillId="0" borderId="8" xfId="0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0" fillId="0" borderId="1" xfId="0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0" borderId="4" xfId="0" applyFont="1" applyBorder="1" applyAlignment="1">
      <alignment horizontal="center" vertical="center" wrapText="1"/>
    </xf>
    <xf numFmtId="0" fontId="0" fillId="0" borderId="5" xfId="0" applyFont="1" applyBorder="1" applyAlignment="1">
      <alignment horizontal="center" vertical="center" wrapText="1"/>
    </xf>
    <xf numFmtId="0" fontId="0" fillId="0" borderId="6" xfId="0" applyFont="1" applyBorder="1" applyAlignment="1">
      <alignment horizontal="center" vertical="center" wrapText="1"/>
    </xf>
    <xf numFmtId="0" fontId="0" fillId="0" borderId="7" xfId="0" applyFont="1" applyBorder="1" applyAlignment="1">
      <alignment horizontal="center" vertical="center" wrapText="1"/>
    </xf>
    <xf numFmtId="0" fontId="2" fillId="0" borderId="3" xfId="0" applyFont="1" applyFill="1" applyBorder="1" applyAlignment="1">
      <alignment horizontal="center" vertical="center" wrapText="1"/>
    </xf>
  </cellXfs>
  <cellStyles count="56">
    <cellStyle name="blp_column_header" xfId="2"/>
    <cellStyle name="BM Header Main" xfId="3"/>
    <cellStyle name="BM Header Non-Underlined" xfId="4"/>
    <cellStyle name="BM Header Secondary" xfId="5"/>
    <cellStyle name="BM Heading 1" xfId="6"/>
    <cellStyle name="BM Heading 2" xfId="7"/>
    <cellStyle name="BM Heading 3" xfId="8"/>
    <cellStyle name="BM Input" xfId="9"/>
    <cellStyle name="BM Label" xfId="10"/>
    <cellStyle name="Smart Bold" xfId="11"/>
    <cellStyle name="Smart Subtotal" xfId="12"/>
    <cellStyle name="Smart Total" xfId="13"/>
    <cellStyle name="Smart Total 2" xfId="14"/>
    <cellStyle name="パーセント 2" xfId="15"/>
    <cellStyle name="パーセント 2 2" xfId="16"/>
    <cellStyle name="パーセント 2 3" xfId="17"/>
    <cellStyle name="パーセント 3" xfId="18"/>
    <cellStyle name="パーセント 4" xfId="19"/>
    <cellStyle name="ハイパーリンク 2" xfId="20"/>
    <cellStyle name="ハイパーリンク 3" xfId="21"/>
    <cellStyle name="桁区切り" xfId="1" builtinId="6"/>
    <cellStyle name="桁区切り 10" xfId="22"/>
    <cellStyle name="桁区切り 2" xfId="23"/>
    <cellStyle name="桁区切り 3" xfId="24"/>
    <cellStyle name="桁区切り 4" xfId="25"/>
    <cellStyle name="桁区切り 5" xfId="26"/>
    <cellStyle name="桁区切り 6" xfId="27"/>
    <cellStyle name="桁区切り 7" xfId="28"/>
    <cellStyle name="桁区切り 8" xfId="29"/>
    <cellStyle name="桁区切り 9" xfId="30"/>
    <cellStyle name="標準" xfId="0" builtinId="0"/>
    <cellStyle name="標準 10" xfId="31"/>
    <cellStyle name="標準 11" xfId="32"/>
    <cellStyle name="標準 12" xfId="33"/>
    <cellStyle name="標準 12 2" xfId="34"/>
    <cellStyle name="標準 12 2 2" xfId="35"/>
    <cellStyle name="標準 12 3" xfId="36"/>
    <cellStyle name="標準 13" xfId="37"/>
    <cellStyle name="標準 13 2" xfId="38"/>
    <cellStyle name="標準 13 2 2" xfId="39"/>
    <cellStyle name="標準 14" xfId="40"/>
    <cellStyle name="標準 15" xfId="41"/>
    <cellStyle name="標準 16" xfId="42"/>
    <cellStyle name="標準 17" xfId="43"/>
    <cellStyle name="標準 18" xfId="44"/>
    <cellStyle name="標準 19" xfId="45"/>
    <cellStyle name="標準 2" xfId="46"/>
    <cellStyle name="標準 20" xfId="47"/>
    <cellStyle name="標準 3" xfId="48"/>
    <cellStyle name="標準 3 2" xfId="49"/>
    <cellStyle name="標準 4" xfId="50"/>
    <cellStyle name="標準 5" xfId="51"/>
    <cellStyle name="標準 6" xfId="52"/>
    <cellStyle name="標準 7" xfId="53"/>
    <cellStyle name="標準 8" xfId="54"/>
    <cellStyle name="標準 9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udora\attach\070719&#12308;&#29066;&#26412;&#12309;&#31639;&#23450;&#32080;&#26524;&#9312;&#65288;&#65317;&#65301;&#65285;&#36039;10&#65285;&#32302;&#65303;&#65285;&#65289;&#25913;0724&#20462;&#27491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Deals\TRP\B.&#12503;&#12525;&#12472;&#12455;&#12463;&#12488;\B1.PFI&#20844;&#20849;\&#22823;&#38442;&#26032;&#32654;&#34899;&#39208;\45_&#26908;&#35342;&#36039;&#26009;\VFM&#38306;&#36899;\&#20107;&#26989;&#21454;&#25903;&#12471;&#12511;&#12517;&#12524;&#12540;&#12471;&#12519;&#12531;_&#946;&#29256;_0221_&#35036;&#22635;&#28961;_&#37197;&#20998;&#28961;_&#39376;&#36554;&#22580;Updated_1715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rv_sek\sys\SEKISAN\KIKAI\KAKARI\&#32076;&#36027;&#35336;&#31639;\H10&#32076;&#36027;\&#20803;&#35531;H9&#25913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rv_sek\sys\My%20Documents\&#20316;&#26989;&#36884;&#20013;\H11&#32076;&#36027;\H11&#32076;&#36027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-q1-gp-vs052\&#21942;&#32341;&#37096;\&#31227;&#36578;&#35336;&#30011;\2&#31309;&#31639;&#20418;\1&#24314;&#31689;&#31309;&#31639;&#20418;\&#33258;&#27835;&#22823;\02.11.15%20&#31532;3&#22238;&#22793;&#26356;%20&#33258;&#27835;&#22823;&#23398;\1&#24037;&#21306;&#20849;&#36890;&#3602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03394\My%20Documents\2007_B_Project_Execution\20070316_&#31435;&#24029;&#22320;&#26041;&#21512;&#21516;&#24193;&#33294;_PFI\&#25171;&#21512;&#12379;&#35352;&#37682;&#31561;\20070625_client\&#20013;&#22830;&#21512;&#21516;&#65303;\DB01227&#21512;&#21516;&#24193;&#33294;&#65303;&#21495;&#39208;&#22522;&#26412;&#35336;&#30011;&#31574;&#23450;&#12288;&#12381;&#12398;&#65297;\02&#65328;&#65331;&#65315;&#31639;&#20986;\02&#20462;&#32341;&#36027;PSC\&#20316;&#26989;&#29992;&#12501;&#12449;&#12452;&#12523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shared\&#20013;&#22830;&#21512;&#21516;&#65303;\DB01227&#21512;&#21516;&#24193;&#33294;&#65303;&#21495;&#39208;&#22522;&#26412;&#35336;&#30011;&#31574;&#23450;&#12288;&#12381;&#12398;&#65297;\02&#65328;&#65331;&#65315;&#31639;&#20986;\02&#20462;&#32341;&#36027;PSC\&#20316;&#26989;&#29992;&#12501;&#12449;&#12452;&#12523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udora\attach\070719_&#29066;&#26412;_Master&#27010;&#31639;&#35201;&#27714;ver.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4235\Desktop\070725_&#30002;&#24220;_Master&#27010;&#31639;&#35201;&#27714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Deals\TRP\B.&#12503;&#12525;&#12472;&#12455;&#12463;&#12488;\B1.PFI&#20844;&#20849;\&#22823;&#38442;&#26032;&#32654;&#34899;&#39208;\40_&#20316;&#26989;&#29992;\&#30000;&#38957;\&#20107;&#26989;&#21454;&#25903;&#12471;&#12511;&#12517;&#12524;&#12540;&#12471;&#12519;&#12531;_&#946;&#29256;_1227_17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udora\attach\070713%20&#12308;&#30002;&#24220;&#12309;PFI&#20107;&#26989;&#36027;&#31639;&#23450;&#32080;&#26524;&#9318;&#65288;&#24193;&#33294;&#12398;&#12415;&#36039;&#26412;&#37329;&#65301;%25&#652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gi-fs1\&#29289;&#20214;\&#20013;&#22830;&#21512;&#21516;&#65303;\DB01227&#21512;&#21516;&#24193;&#33294;&#65303;&#21495;&#39208;&#22522;&#26412;&#35336;&#30011;&#31574;&#23450;\02&#65328;&#65331;&#65315;&#31639;&#20986;\&#21442;&#32771;&#25552;&#20379;&#65411;&#65438;&#65392;&#65408;\140805&#32173;&#25345;&#31649;&#29702;&#36027;&#35500;&#26126;&#36039;&#26009;\&#20316;&#26989;&#29992;&#12501;&#12449;&#12452;&#12523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03394\My%20Documents\2007_B_Project_Execution\20070316_&#31435;&#24029;&#22320;&#26041;&#21512;&#21516;&#24193;&#33294;_PFI\&#25171;&#21512;&#12379;&#35352;&#37682;&#31561;\20070625_client\DOCUME~1\J61991\LOCALS~1\Temp\&#20316;&#26989;&#29992;&#12501;&#12449;&#12452;&#1252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c-srv\Project\&#12487;&#12540;&#12479;&#12505;&#12540;&#12473;\34&#20445;&#20840;\0304&#21463;&#38936;&#36039;&#26009;&#65288;&#20462;&#32341;&#36027;&#65289;\&#20316;&#26989;&#29992;&#12501;&#12449;&#12452;&#12523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shared\DOCUME~1\J61991\LOCALS~1\Temp\&#20316;&#26989;&#29992;&#12501;&#12449;&#12452;&#12523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熊本まとめ"/>
      <sheetName val="熊本合同内訳説明"/>
      <sheetName val="VFM内訳"/>
      <sheetName val="概算要求"/>
      <sheetName val="PSC事業収支"/>
      <sheetName val="PFI事業収支"/>
      <sheetName val="PFIの初期投資及び資金調達"/>
      <sheetName val="各種設定条件"/>
    </sheetNames>
    <sheetDataSet>
      <sheetData sheetId="0" refreshError="1"/>
      <sheetData sheetId="1"/>
      <sheetData sheetId="2"/>
      <sheetData sheetId="3" refreshError="1"/>
      <sheetData sheetId="4"/>
      <sheetData sheetId="5">
        <row r="133">
          <cell r="C133">
            <v>5.0000277578510936E-2</v>
          </cell>
        </row>
      </sheetData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"/>
      <sheetName val="更新履歴"/>
      <sheetName val="PSC・PFILCC収支比較表・算定の前提条件"/>
      <sheetName val="縮減率根拠シート"/>
      <sheetName val="感度分析"/>
      <sheetName val="PFILCC (コンセッション展示下振れケース) "/>
      <sheetName val="VFM (コンセッション)"/>
      <sheetName val="VFM（サービス購入型）"/>
      <sheetName val="PSC(独法直営)"/>
      <sheetName val="サービス購入型"/>
      <sheetName val="PFILCC (コンセッション)"/>
      <sheetName val="PFILCC (コンセッション賃料2倍ケース)"/>
      <sheetName val="パターン別（2018年1月大阪市より受領）"/>
      <sheetName val="IP公開用"/>
      <sheetName val="Calc"/>
      <sheetName val="Input"/>
      <sheetName val="初年度運営収支（最新版）"/>
      <sheetName val="運営収支（単年度）"/>
      <sheetName val="運営収支（単年度11月24日版）"/>
      <sheetName val="SPC合算型収支"/>
      <sheetName val="大阪市様提供収支"/>
      <sheetName val="賃料負担力分析"/>
      <sheetName val="Assumption"/>
      <sheetName val="損益分岐点Sim"/>
      <sheetName val="体制（開館前）"/>
      <sheetName val="体制（開館後）"/>
      <sheetName val="Others"/>
      <sheetName val="感度分析結果"/>
      <sheetName val="整備全体事業費(開館前)"/>
      <sheetName val="他館分析（有料率・入場者数）※兵庫大規模含まず"/>
      <sheetName val="他館分析（有料率・入場者数）"/>
      <sheetName val="国立美術館事業報告書分析"/>
      <sheetName val="国立美術館附属明細分析"/>
      <sheetName val="運営費科目の分類"/>
      <sheetName val="Dashboard(美術館事業構造)"/>
      <sheetName val="PPT"/>
      <sheetName val="サービス対価の考え方"/>
      <sheetName val="質問・回答（市・PwC）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>
        <row r="283">
          <cell r="K283">
            <v>-8975.3502156545583</v>
          </cell>
          <cell r="L283">
            <v>46302.327940466064</v>
          </cell>
          <cell r="M283">
            <v>98593.387878122798</v>
          </cell>
          <cell r="N283">
            <v>150977.13854909324</v>
          </cell>
          <cell r="O283">
            <v>203456.36067537681</v>
          </cell>
          <cell r="P283">
            <v>256033.91840063286</v>
          </cell>
          <cell r="Q283">
            <v>308712.7617928306</v>
          </cell>
          <cell r="R283">
            <v>361495.9294219783</v>
          </cell>
          <cell r="S283">
            <v>414386.55101518444</v>
          </cell>
          <cell r="T283">
            <v>467387.8501913707</v>
          </cell>
          <cell r="U283">
            <v>520503.14727802656</v>
          </cell>
          <cell r="V283">
            <v>573735.86221246608</v>
          </cell>
          <cell r="W283">
            <v>626968.57714690559</v>
          </cell>
          <cell r="X283">
            <v>680201.29208134511</v>
          </cell>
          <cell r="Y283">
            <v>733434.00701578462</v>
          </cell>
          <cell r="Z283" t="str">
            <v>RetainedEarnings3.A.Ca</v>
          </cell>
        </row>
        <row r="288">
          <cell r="K288">
            <v>-11143.480530746601</v>
          </cell>
          <cell r="L288">
            <v>-43988.998322777617</v>
          </cell>
          <cell r="M288">
            <v>-79821.134333272523</v>
          </cell>
          <cell r="N288">
            <v>-115560.57961045371</v>
          </cell>
          <cell r="O288">
            <v>-151204.55343232179</v>
          </cell>
          <cell r="P288">
            <v>-186750.19165521738</v>
          </cell>
          <cell r="Q288">
            <v>-222194.54421117128</v>
          </cell>
          <cell r="R288">
            <v>-257534.57253017521</v>
          </cell>
          <cell r="S288">
            <v>-292767.14688512072</v>
          </cell>
          <cell r="T288">
            <v>-327889.04365708609</v>
          </cell>
          <cell r="U288">
            <v>-362896.94251858187</v>
          </cell>
          <cell r="V288">
            <v>-397787.42353229393</v>
          </cell>
          <cell r="W288">
            <v>-432677.904546006</v>
          </cell>
          <cell r="X288">
            <v>-467568.38555971807</v>
          </cell>
          <cell r="Y288">
            <v>-502458.86657343013</v>
          </cell>
          <cell r="Z288" t="str">
            <v>RetainedEarnings4.A.Ca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9">
          <cell r="H9">
            <v>1.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計算過程"/>
      <sheetName val="経費明細"/>
      <sheetName val="種目内訳"/>
      <sheetName val="調査基準"/>
      <sheetName val="内訳"/>
      <sheetName val="端数処理"/>
      <sheetName val="共通費"/>
    </sheetNames>
    <sheetDataSet>
      <sheetData sheetId="0">
        <row r="8">
          <cell r="C8">
            <v>2</v>
          </cell>
        </row>
      </sheetData>
      <sheetData sheetId="1"/>
      <sheetData sheetId="2">
        <row r="43">
          <cell r="G43">
            <v>445000000</v>
          </cell>
        </row>
        <row r="44">
          <cell r="G44">
            <v>45720000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取扱説明"/>
      <sheetName val="初期設定"/>
      <sheetName val="経費計算"/>
      <sheetName val="種目内訳"/>
      <sheetName val="内訳書表紙"/>
      <sheetName val="調査基準価格"/>
      <sheetName val="経費率"/>
    </sheetNames>
    <sheetDataSet>
      <sheetData sheetId="0"/>
      <sheetData sheetId="1">
        <row r="15">
          <cell r="X15" t="str">
            <v>原設計</v>
          </cell>
        </row>
        <row r="17">
          <cell r="X17" t="str">
            <v>指名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内訳表紙"/>
      <sheetName val="総括表１"/>
      <sheetName val="総括表２"/>
      <sheetName val="既発注一覧"/>
      <sheetName val="経費計算(新)"/>
      <sheetName val="経費計算(2)"/>
      <sheetName val="経費計算(3)"/>
      <sheetName val="経費計算(4)"/>
      <sheetName val="経費計算(5)"/>
      <sheetName val="経費計算(6)"/>
      <sheetName val="経費計算(7)"/>
      <sheetName val="経費計算(8)"/>
      <sheetName val="経費計算(9)"/>
      <sheetName val="経費計算(10)"/>
      <sheetName val="経費計算(11)"/>
      <sheetName val="経費計算(12)"/>
      <sheetName val="経費計算(13)"/>
      <sheetName val="経費計算(14)"/>
      <sheetName val="調査基準価格"/>
      <sheetName val="経費計算(15)"/>
      <sheetName val="種目内訳１"/>
      <sheetName val="種目内訳2"/>
      <sheetName val="種目内訳３ "/>
      <sheetName val="種目内訳４"/>
      <sheetName val="種目内訳５"/>
      <sheetName val="科目内訳"/>
      <sheetName val="細目内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ァイルログ"/>
      <sheetName val="甲府VFM算定結果"/>
      <sheetName val="熊本まとめ"/>
      <sheetName val="熊本合同内訳説明"/>
      <sheetName val="VFM内訳"/>
      <sheetName val="概算要求"/>
      <sheetName val="PSC事業収支"/>
      <sheetName val="PFI事業収支"/>
      <sheetName val="PFIの初期投資及び資金調達"/>
      <sheetName val="各種設定条件"/>
      <sheetName val="結果一覧"/>
      <sheetName val="前提"/>
      <sheetName val="前提条件"/>
      <sheetName val="金利計算"/>
      <sheetName val="VFM"/>
      <sheetName val="ＶＦＭグラフ"/>
      <sheetName val="修繕モデル(2)"/>
      <sheetName val="PSC事業費"/>
      <sheetName val="PSC維持管理費"/>
      <sheetName val="維持管理物価変動"/>
      <sheetName val="修繕モデル"/>
      <sheetName val="PSCの前提条件入力シート"/>
      <sheetName val="PFIの前提条件入力シート"/>
      <sheetName val="修繕積立計算"/>
      <sheetName val="修繕物価変動"/>
      <sheetName val="概算要求一覧（１２年）"/>
      <sheetName val="試算概要"/>
      <sheetName val="ＶＦＭ算定"/>
      <sheetName val="ＰＳＣの内訳"/>
      <sheetName val="ＰＦＩのＬＣＣ内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C4">
            <v>24843.8</v>
          </cell>
        </row>
        <row r="5">
          <cell r="C5">
            <v>5</v>
          </cell>
        </row>
        <row r="7">
          <cell r="P7">
            <v>9</v>
          </cell>
        </row>
        <row r="9">
          <cell r="P9">
            <v>15</v>
          </cell>
        </row>
        <row r="10">
          <cell r="P10">
            <v>10</v>
          </cell>
        </row>
        <row r="11">
          <cell r="P11" t="str">
            <v>逓減</v>
          </cell>
        </row>
        <row r="12">
          <cell r="P12">
            <v>11</v>
          </cell>
        </row>
        <row r="14">
          <cell r="P14">
            <v>4</v>
          </cell>
        </row>
        <row r="16">
          <cell r="P16">
            <v>7.0000000000000007E-2</v>
          </cell>
        </row>
        <row r="17">
          <cell r="P17">
            <v>7.0000000000000007E-2</v>
          </cell>
        </row>
        <row r="18">
          <cell r="P18">
            <v>7.0000000000000007E-2</v>
          </cell>
        </row>
        <row r="19">
          <cell r="P19" t="str">
            <v>定額</v>
          </cell>
        </row>
        <row r="22">
          <cell r="P22">
            <v>0.03</v>
          </cell>
        </row>
        <row r="25">
          <cell r="P25">
            <v>0.04</v>
          </cell>
        </row>
        <row r="30">
          <cell r="P30">
            <v>0.05</v>
          </cell>
        </row>
        <row r="32">
          <cell r="P32">
            <v>80</v>
          </cell>
        </row>
        <row r="33">
          <cell r="P33">
            <v>0</v>
          </cell>
        </row>
        <row r="34">
          <cell r="P34">
            <v>3.7999999999999999E-2</v>
          </cell>
        </row>
        <row r="35">
          <cell r="P35">
            <v>0</v>
          </cell>
        </row>
        <row r="38">
          <cell r="P38" t="str">
            <v>元金均等</v>
          </cell>
        </row>
        <row r="39">
          <cell r="P39">
            <v>15</v>
          </cell>
        </row>
        <row r="40">
          <cell r="P40">
            <v>5</v>
          </cell>
        </row>
        <row r="63">
          <cell r="P63">
            <v>6508942</v>
          </cell>
        </row>
        <row r="97">
          <cell r="P97">
            <v>10893389</v>
          </cell>
        </row>
        <row r="98">
          <cell r="P98">
            <v>8616933</v>
          </cell>
        </row>
        <row r="99">
          <cell r="P99">
            <v>12610772</v>
          </cell>
        </row>
        <row r="100">
          <cell r="P100">
            <v>8712541</v>
          </cell>
        </row>
        <row r="105">
          <cell r="P105">
            <v>6508942</v>
          </cell>
        </row>
        <row r="106">
          <cell r="P106">
            <v>1224332</v>
          </cell>
        </row>
        <row r="107">
          <cell r="P107">
            <v>2663523</v>
          </cell>
        </row>
        <row r="108">
          <cell r="P108">
            <v>0</v>
          </cell>
        </row>
        <row r="109">
          <cell r="P109">
            <v>1226290</v>
          </cell>
        </row>
        <row r="110">
          <cell r="P110">
            <v>104451</v>
          </cell>
        </row>
        <row r="111">
          <cell r="P111">
            <v>0</v>
          </cell>
        </row>
        <row r="112">
          <cell r="P112">
            <v>367781</v>
          </cell>
        </row>
        <row r="113">
          <cell r="P113">
            <v>532103</v>
          </cell>
        </row>
        <row r="114">
          <cell r="P114">
            <v>12627422</v>
          </cell>
        </row>
      </sheetData>
      <sheetData sheetId="11">
        <row r="11">
          <cell r="H11">
            <v>6191915</v>
          </cell>
        </row>
        <row r="15">
          <cell r="H15">
            <v>182970</v>
          </cell>
        </row>
        <row r="16">
          <cell r="H16">
            <v>68780</v>
          </cell>
          <cell r="P16">
            <v>7.0000000000000007E-2</v>
          </cell>
        </row>
        <row r="27">
          <cell r="N27">
            <v>1.2E-2</v>
          </cell>
        </row>
        <row r="28">
          <cell r="N28">
            <v>2.5000000000000001E-2</v>
          </cell>
        </row>
        <row r="29">
          <cell r="N29">
            <v>3.3999999999999998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0">
          <cell r="E10">
            <v>0.05</v>
          </cell>
        </row>
        <row r="13">
          <cell r="B13" t="b">
            <v>1</v>
          </cell>
          <cell r="E13">
            <v>7.0000000000000007E-2</v>
          </cell>
        </row>
        <row r="15">
          <cell r="B15" t="b">
            <v>1</v>
          </cell>
          <cell r="E15">
            <v>7.0000000000000007E-2</v>
          </cell>
        </row>
        <row r="17">
          <cell r="B17" t="b">
            <v>1</v>
          </cell>
          <cell r="E17">
            <v>7.0000000000000007E-2</v>
          </cell>
        </row>
        <row r="39">
          <cell r="E39">
            <v>1.9804111337292055E-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ァイルログ"/>
      <sheetName val="甲府VFM算定結果"/>
      <sheetName val="熊本まとめ"/>
      <sheetName val="熊本合同内訳説明"/>
      <sheetName val="VFM内訳"/>
      <sheetName val="概算要求"/>
      <sheetName val="PSC事業収支"/>
      <sheetName val="PFI事業収支"/>
      <sheetName val="PFIの初期投資及び資金調達"/>
      <sheetName val="金利計算"/>
      <sheetName val="各種設定条件"/>
      <sheetName val="結果一覧"/>
      <sheetName val="前提"/>
      <sheetName val="前提条件"/>
      <sheetName val="VFM"/>
      <sheetName val="ＶＦＭグラフ"/>
      <sheetName val="修繕モデル(2)"/>
      <sheetName val="PSC事業費"/>
      <sheetName val="PSC維持管理費"/>
      <sheetName val="維持管理物価変動"/>
      <sheetName val="修繕モデル"/>
      <sheetName val="PSCの前提条件入力シート"/>
      <sheetName val="PFIの前提条件入力シート"/>
      <sheetName val="修繕積立計算"/>
      <sheetName val="修繕物価変動"/>
      <sheetName val="概算要求一覧（１２年）"/>
      <sheetName val="試算概要"/>
      <sheetName val="ＶＦＭ算定"/>
      <sheetName val="ＰＳＣの内訳"/>
      <sheetName val="ＰＦＩのＬＣＣ内訳"/>
    </sheetNames>
    <sheetDataSet>
      <sheetData sheetId="0"/>
      <sheetData sheetId="1"/>
      <sheetData sheetId="2"/>
      <sheetData sheetId="3">
        <row r="3">
          <cell r="I3">
            <v>5.0000043408389268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"/>
      <sheetName val="更新履歴"/>
      <sheetName val="VFM（サービス購入型）"/>
      <sheetName val="VFM (コンセッション)"/>
      <sheetName val="PSC(独法直営)"/>
      <sheetName val="サービス購入型"/>
      <sheetName val="PFILCC (コンセッション)"/>
      <sheetName val="IP公開用"/>
      <sheetName val="Calc"/>
      <sheetName val="Input"/>
      <sheetName val="初年度運営収支（最新版）"/>
      <sheetName val="運営収支（単年度）"/>
      <sheetName val="運営収支（単年度11月24日版）"/>
      <sheetName val="SPC合算型収支"/>
      <sheetName val="大阪市様提供収支"/>
      <sheetName val="賃料負担力分析"/>
      <sheetName val="Assumption"/>
      <sheetName val="損益分岐点Sim"/>
      <sheetName val="体制（開館前）"/>
      <sheetName val="体制（開館後）"/>
      <sheetName val="Others"/>
      <sheetName val="整備全体事業費(開館前)"/>
      <sheetName val="他館分析（有料率・入場者数）※兵庫大規模含まず"/>
      <sheetName val="他館分析（有料率・入場者数）"/>
      <sheetName val="国立美術館事業報告書分析"/>
      <sheetName val="国立美術館附属明細分析"/>
      <sheetName val="運営費科目の分類"/>
      <sheetName val="Dashboard(美術館事業構造)"/>
      <sheetName val="PPT"/>
      <sheetName val="サービス対価の考え方"/>
      <sheetName val="質問・回答（市・PwC）"/>
    </sheetNames>
    <sheetDataSet>
      <sheetData sheetId="0"/>
      <sheetData sheetId="1"/>
      <sheetData sheetId="2"/>
      <sheetData sheetId="3"/>
      <sheetData sheetId="4"/>
      <sheetData sheetId="5">
        <row r="60">
          <cell r="K60">
            <v>16156.813155651791</v>
          </cell>
          <cell r="L60">
            <v>41223.926286084461</v>
          </cell>
          <cell r="M60">
            <v>40633.225893624476</v>
          </cell>
          <cell r="N60">
            <v>40699.263748649857</v>
          </cell>
          <cell r="O60">
            <v>40985.554344264441</v>
          </cell>
          <cell r="P60">
            <v>40455.613904660917</v>
          </cell>
          <cell r="Q60">
            <v>36127.775251869229</v>
          </cell>
          <cell r="R60">
            <v>36202.101439493825</v>
          </cell>
          <cell r="S60">
            <v>36278.65741274727</v>
          </cell>
          <cell r="T60">
            <v>36357.510065198294</v>
          </cell>
          <cell r="U60">
            <v>36438.728297222755</v>
          </cell>
          <cell r="V60">
            <v>36522.383076207945</v>
          </cell>
          <cell r="W60">
            <v>36522.383076207945</v>
          </cell>
          <cell r="X60">
            <v>36522.383076207945</v>
          </cell>
          <cell r="Y60">
            <v>36522.383076207945</v>
          </cell>
        </row>
      </sheetData>
      <sheetData sheetId="6">
        <row r="61">
          <cell r="K61">
            <v>-17299.645844348182</v>
          </cell>
          <cell r="L61">
            <v>42940.4462921347</v>
          </cell>
          <cell r="M61">
            <v>42349.745899674715</v>
          </cell>
          <cell r="N61">
            <v>42415.783754700096</v>
          </cell>
          <cell r="O61">
            <v>42483.802745376248</v>
          </cell>
          <cell r="P61">
            <v>42553.862305772724</v>
          </cell>
          <cell r="Q61">
            <v>42626.023652981152</v>
          </cell>
          <cell r="R61">
            <v>42700.349840605864</v>
          </cell>
          <cell r="S61">
            <v>42776.905813859077</v>
          </cell>
          <cell r="T61">
            <v>42855.758466310101</v>
          </cell>
          <cell r="U61">
            <v>42936.976698334562</v>
          </cell>
          <cell r="V61">
            <v>43020.631477319868</v>
          </cell>
          <cell r="W61">
            <v>43020.631477319868</v>
          </cell>
          <cell r="X61">
            <v>43020.631477319868</v>
          </cell>
          <cell r="Y61">
            <v>43020.631477319868</v>
          </cell>
        </row>
      </sheetData>
      <sheetData sheetId="7"/>
      <sheetData sheetId="8">
        <row r="122">
          <cell r="J122">
            <v>32206.019104457366</v>
          </cell>
        </row>
        <row r="129">
          <cell r="J129">
            <v>39091.279940644425</v>
          </cell>
        </row>
        <row r="136">
          <cell r="J136">
            <v>1620.3703703703702</v>
          </cell>
        </row>
        <row r="263">
          <cell r="J263">
            <v>0</v>
          </cell>
          <cell r="K263">
            <v>220500</v>
          </cell>
          <cell r="L263">
            <v>220500</v>
          </cell>
          <cell r="M263">
            <v>220500</v>
          </cell>
          <cell r="N263">
            <v>220500</v>
          </cell>
          <cell r="O263">
            <v>220500</v>
          </cell>
          <cell r="P263">
            <v>220500</v>
          </cell>
          <cell r="Q263">
            <v>220500</v>
          </cell>
          <cell r="R263">
            <v>220500</v>
          </cell>
          <cell r="S263">
            <v>220500</v>
          </cell>
          <cell r="T263">
            <v>220500</v>
          </cell>
          <cell r="U263">
            <v>220500</v>
          </cell>
          <cell r="V263">
            <v>220500</v>
          </cell>
          <cell r="W263">
            <v>220500</v>
          </cell>
          <cell r="X263">
            <v>220500</v>
          </cell>
          <cell r="Y263">
            <v>220500</v>
          </cell>
        </row>
        <row r="269">
          <cell r="K269">
            <v>11338.851472636426</v>
          </cell>
          <cell r="L269">
            <v>40269.802940210502</v>
          </cell>
          <cell r="M269">
            <v>68786.200872356159</v>
          </cell>
          <cell r="N269">
            <v>97348.944171158626</v>
          </cell>
          <cell r="O269">
            <v>126112.60620996341</v>
          </cell>
          <cell r="P269">
            <v>154504.35604825444</v>
          </cell>
          <cell r="Q269">
            <v>179858.82872001626</v>
          </cell>
          <cell r="R269">
            <v>205265.46351025303</v>
          </cell>
          <cell r="S269">
            <v>230725.82528251907</v>
          </cell>
          <cell r="T269">
            <v>256241.52584627524</v>
          </cell>
          <cell r="U269">
            <v>281814.22536526615</v>
          </cell>
          <cell r="V269">
            <v>307445.63380814891</v>
          </cell>
          <cell r="W269">
            <v>333077.04225103161</v>
          </cell>
          <cell r="X269">
            <v>358708.45069391432</v>
          </cell>
          <cell r="Y269">
            <v>384339.85913679702</v>
          </cell>
        </row>
        <row r="273">
          <cell r="J273">
            <v>0</v>
          </cell>
          <cell r="K273">
            <v>-173878.12419504015</v>
          </cell>
          <cell r="L273">
            <v>-608321.20071259513</v>
          </cell>
          <cell r="M273">
            <v>-1042764.2772301501</v>
          </cell>
          <cell r="N273">
            <v>-1477207.353747705</v>
          </cell>
          <cell r="O273">
            <v>-1911650.4302652599</v>
          </cell>
          <cell r="P273">
            <v>-2346093.5067828149</v>
          </cell>
          <cell r="Q273">
            <v>-2780536.5833003698</v>
          </cell>
          <cell r="R273">
            <v>-3214979.6598179247</v>
          </cell>
          <cell r="S273">
            <v>-3649422.7363354797</v>
          </cell>
          <cell r="T273">
            <v>-4083865.8128530346</v>
          </cell>
          <cell r="U273">
            <v>-4518308.8893705895</v>
          </cell>
          <cell r="V273">
            <v>-4952751.9658881444</v>
          </cell>
          <cell r="W273">
            <v>-5387195.0424056994</v>
          </cell>
          <cell r="X273">
            <v>-5821638.1189232543</v>
          </cell>
          <cell r="Y273">
            <v>-6256081.1954408092</v>
          </cell>
        </row>
        <row r="278">
          <cell r="K278">
            <v>-17299.645844348182</v>
          </cell>
          <cell r="L278">
            <v>17994.713754256576</v>
          </cell>
          <cell r="M278">
            <v>47715.765426648293</v>
          </cell>
          <cell r="N278">
            <v>77483.16246569682</v>
          </cell>
          <cell r="O278">
            <v>107298.29523240187</v>
          </cell>
          <cell r="P278">
            <v>137162.59579859316</v>
          </cell>
          <cell r="Q278">
            <v>167077.53919825534</v>
          </cell>
          <cell r="R278">
            <v>197044.64471639253</v>
          </cell>
          <cell r="S278">
            <v>227065.47721655882</v>
          </cell>
          <cell r="T278">
            <v>257141.64850821526</v>
          </cell>
          <cell r="U278">
            <v>287274.81875510648</v>
          </cell>
          <cell r="V278">
            <v>317466.69792588957</v>
          </cell>
          <cell r="W278">
            <v>347658.57709667267</v>
          </cell>
          <cell r="X278">
            <v>377850.45626745577</v>
          </cell>
          <cell r="Y278">
            <v>408042.33543823886</v>
          </cell>
        </row>
      </sheetData>
      <sheetData sheetId="9">
        <row r="18">
          <cell r="J18">
            <v>0.29820000000000002</v>
          </cell>
        </row>
        <row r="30">
          <cell r="K30">
            <v>220500</v>
          </cell>
        </row>
      </sheetData>
      <sheetData sheetId="10"/>
      <sheetData sheetId="11"/>
      <sheetData sheetId="12"/>
      <sheetData sheetId="13"/>
      <sheetData sheetId="14"/>
      <sheetData sheetId="15">
        <row r="11">
          <cell r="AO11">
            <v>42.37</v>
          </cell>
        </row>
      </sheetData>
      <sheetData sheetId="16"/>
      <sheetData sheetId="17">
        <row r="150">
          <cell r="AC150">
            <v>3.305000000000000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甲府PSC積算内訳"/>
      <sheetName val="VFM内訳"/>
      <sheetName val="概算要求"/>
      <sheetName val="PSC事業収支"/>
      <sheetName val="PFI事業収支"/>
      <sheetName val="PFIの初期投資及び資金調達"/>
      <sheetName val="各種設定条件"/>
    </sheetNames>
    <sheetDataSet>
      <sheetData sheetId="0" refreshError="1"/>
      <sheetData sheetId="1"/>
      <sheetData sheetId="2" refreshError="1"/>
      <sheetData sheetId="3"/>
      <sheetData sheetId="4">
        <row r="56">
          <cell r="G56">
            <v>1362741</v>
          </cell>
        </row>
        <row r="61">
          <cell r="G61">
            <v>187400</v>
          </cell>
        </row>
        <row r="62">
          <cell r="G62">
            <v>271128.27257732162</v>
          </cell>
        </row>
      </sheetData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5"/>
  <sheetViews>
    <sheetView tabSelected="1" view="pageBreakPreview" topLeftCell="A46" zoomScale="60" zoomScaleNormal="100" workbookViewId="0">
      <selection activeCell="I61" sqref="I61"/>
    </sheetView>
  </sheetViews>
  <sheetFormatPr defaultRowHeight="13.5" x14ac:dyDescent="0.15"/>
  <cols>
    <col min="1" max="1" width="2.5" customWidth="1"/>
    <col min="2" max="2" width="14.875" customWidth="1"/>
    <col min="3" max="7" width="12.75" customWidth="1"/>
    <col min="8" max="8" width="2.5" customWidth="1"/>
    <col min="9" max="11" width="14.375" customWidth="1"/>
    <col min="12" max="12" width="2.125" customWidth="1"/>
  </cols>
  <sheetData>
    <row r="1" spans="1:12" x14ac:dyDescent="0.15">
      <c r="A1" s="50" t="s">
        <v>0</v>
      </c>
      <c r="B1" s="50"/>
      <c r="C1" s="50"/>
      <c r="D1" s="50"/>
      <c r="E1" s="50"/>
      <c r="F1" s="50"/>
      <c r="G1" s="50"/>
      <c r="H1" s="50"/>
      <c r="I1" s="1"/>
      <c r="J1" s="1"/>
    </row>
    <row r="2" spans="1:12" ht="14.25" x14ac:dyDescent="0.15">
      <c r="A2" s="51" t="s">
        <v>1</v>
      </c>
      <c r="B2" s="51"/>
      <c r="C2" s="51"/>
      <c r="D2" s="51"/>
      <c r="E2" s="51"/>
      <c r="F2" s="51"/>
      <c r="G2" s="51"/>
      <c r="H2" s="51"/>
      <c r="I2" s="2"/>
      <c r="J2" s="2"/>
    </row>
    <row r="3" spans="1:12" ht="11.25" customHeight="1" x14ac:dyDescent="0.15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9.5" customHeight="1" x14ac:dyDescent="0.15">
      <c r="B4" t="s">
        <v>2</v>
      </c>
      <c r="G4" s="4" t="s">
        <v>3</v>
      </c>
    </row>
    <row r="5" spans="1:12" ht="13.5" customHeight="1" x14ac:dyDescent="0.15">
      <c r="B5" s="52" t="s">
        <v>4</v>
      </c>
      <c r="C5" s="53"/>
      <c r="D5" s="5" t="s">
        <v>5</v>
      </c>
      <c r="E5" s="5" t="s">
        <v>6</v>
      </c>
      <c r="F5" s="6" t="s">
        <v>7</v>
      </c>
      <c r="G5" s="6" t="s">
        <v>8</v>
      </c>
      <c r="H5" s="7"/>
      <c r="I5" s="7"/>
    </row>
    <row r="6" spans="1:12" ht="13.5" customHeight="1" x14ac:dyDescent="0.15">
      <c r="B6" s="54"/>
      <c r="C6" s="55"/>
      <c r="D6" s="44" t="s">
        <v>9</v>
      </c>
      <c r="E6" s="44" t="s">
        <v>10</v>
      </c>
      <c r="F6" s="44" t="s">
        <v>11</v>
      </c>
      <c r="G6" s="58" t="s">
        <v>12</v>
      </c>
      <c r="H6" s="7"/>
      <c r="I6" s="7"/>
    </row>
    <row r="7" spans="1:12" x14ac:dyDescent="0.15">
      <c r="B7" s="56"/>
      <c r="C7" s="57"/>
      <c r="D7" s="44"/>
      <c r="E7" s="44"/>
      <c r="F7" s="44"/>
      <c r="G7" s="58"/>
      <c r="H7" s="7"/>
      <c r="I7" s="7"/>
    </row>
    <row r="8" spans="1:12" x14ac:dyDescent="0.15">
      <c r="B8" s="48" t="s">
        <v>13</v>
      </c>
      <c r="C8" s="8" t="s">
        <v>14</v>
      </c>
      <c r="D8" s="9">
        <v>12700</v>
      </c>
      <c r="E8" s="9">
        <v>14600</v>
      </c>
      <c r="F8" s="9">
        <v>14600</v>
      </c>
      <c r="G8" s="9">
        <v>37700</v>
      </c>
      <c r="H8" s="10"/>
      <c r="I8" s="7"/>
    </row>
    <row r="9" spans="1:12" x14ac:dyDescent="0.15">
      <c r="B9" s="49"/>
      <c r="C9" s="11" t="s">
        <v>15</v>
      </c>
      <c r="D9" s="12"/>
      <c r="E9" s="12"/>
      <c r="F9" s="12"/>
      <c r="G9" s="12"/>
      <c r="H9" s="10"/>
      <c r="I9" s="7"/>
    </row>
    <row r="10" spans="1:12" x14ac:dyDescent="0.15">
      <c r="B10" s="48" t="s">
        <v>16</v>
      </c>
      <c r="C10" s="8" t="s">
        <v>14</v>
      </c>
      <c r="D10" s="9">
        <v>6500</v>
      </c>
      <c r="E10" s="9">
        <v>7400</v>
      </c>
      <c r="F10" s="9">
        <v>7400</v>
      </c>
      <c r="G10" s="9">
        <v>19100</v>
      </c>
      <c r="H10" s="10"/>
      <c r="I10" s="7"/>
    </row>
    <row r="11" spans="1:12" x14ac:dyDescent="0.15">
      <c r="B11" s="49"/>
      <c r="C11" s="11" t="s">
        <v>15</v>
      </c>
      <c r="D11" s="12"/>
      <c r="E11" s="12"/>
      <c r="F11" s="12"/>
      <c r="G11" s="12"/>
      <c r="H11" s="10"/>
      <c r="I11" s="7"/>
    </row>
    <row r="12" spans="1:12" x14ac:dyDescent="0.15">
      <c r="B12" s="48" t="s">
        <v>17</v>
      </c>
      <c r="C12" s="8" t="s">
        <v>14</v>
      </c>
      <c r="D12" s="9">
        <v>5500</v>
      </c>
      <c r="E12" s="9">
        <v>6300</v>
      </c>
      <c r="F12" s="9">
        <v>6300</v>
      </c>
      <c r="G12" s="9">
        <v>16200</v>
      </c>
      <c r="H12" s="10"/>
      <c r="I12" s="7"/>
    </row>
    <row r="13" spans="1:12" x14ac:dyDescent="0.15">
      <c r="B13" s="49"/>
      <c r="C13" s="11" t="s">
        <v>15</v>
      </c>
      <c r="D13" s="12"/>
      <c r="E13" s="12"/>
      <c r="F13" s="12"/>
      <c r="G13" s="12"/>
      <c r="H13" s="10"/>
      <c r="I13" s="7"/>
    </row>
    <row r="14" spans="1:12" x14ac:dyDescent="0.15">
      <c r="B14" s="48" t="s">
        <v>18</v>
      </c>
      <c r="C14" s="8" t="s">
        <v>14</v>
      </c>
      <c r="D14" s="9">
        <v>5100</v>
      </c>
      <c r="E14" s="9">
        <v>5800</v>
      </c>
      <c r="F14" s="9">
        <v>5800</v>
      </c>
      <c r="G14" s="9">
        <v>15000</v>
      </c>
      <c r="H14" s="10"/>
      <c r="I14" s="7"/>
    </row>
    <row r="15" spans="1:12" x14ac:dyDescent="0.15">
      <c r="B15" s="49"/>
      <c r="C15" s="11" t="s">
        <v>15</v>
      </c>
      <c r="D15" s="12"/>
      <c r="E15" s="12"/>
      <c r="F15" s="12"/>
      <c r="G15" s="12"/>
      <c r="H15" s="10"/>
      <c r="I15" s="7"/>
    </row>
    <row r="16" spans="1:12" x14ac:dyDescent="0.15">
      <c r="B16" s="48" t="s">
        <v>19</v>
      </c>
      <c r="C16" s="8" t="s">
        <v>14</v>
      </c>
      <c r="D16" s="9">
        <v>4100</v>
      </c>
      <c r="E16" s="9">
        <v>4700</v>
      </c>
      <c r="F16" s="9">
        <v>4700</v>
      </c>
      <c r="G16" s="9">
        <v>12100</v>
      </c>
      <c r="H16" s="10"/>
      <c r="I16" s="7"/>
    </row>
    <row r="17" spans="2:9" x14ac:dyDescent="0.15">
      <c r="B17" s="49"/>
      <c r="C17" s="11" t="s">
        <v>15</v>
      </c>
      <c r="D17" s="12"/>
      <c r="E17" s="12"/>
      <c r="F17" s="12"/>
      <c r="G17" s="12"/>
      <c r="H17" s="10"/>
      <c r="I17" s="7"/>
    </row>
    <row r="18" spans="2:9" x14ac:dyDescent="0.15">
      <c r="B18" s="48" t="s">
        <v>20</v>
      </c>
      <c r="C18" s="8" t="s">
        <v>14</v>
      </c>
      <c r="D18" s="9">
        <v>2700</v>
      </c>
      <c r="E18" s="9">
        <v>3100</v>
      </c>
      <c r="F18" s="9">
        <v>3100</v>
      </c>
      <c r="G18" s="9">
        <v>8000</v>
      </c>
      <c r="H18" s="10"/>
      <c r="I18" s="7"/>
    </row>
    <row r="19" spans="2:9" x14ac:dyDescent="0.15">
      <c r="B19" s="49"/>
      <c r="C19" s="11" t="s">
        <v>15</v>
      </c>
      <c r="D19" s="12"/>
      <c r="E19" s="12"/>
      <c r="F19" s="12"/>
      <c r="G19" s="12"/>
      <c r="H19" s="10"/>
      <c r="I19" s="7"/>
    </row>
    <row r="20" spans="2:9" x14ac:dyDescent="0.15">
      <c r="B20" s="48" t="s">
        <v>21</v>
      </c>
      <c r="C20" s="8" t="s">
        <v>14</v>
      </c>
      <c r="D20" s="9">
        <v>2400</v>
      </c>
      <c r="E20" s="9">
        <v>2700</v>
      </c>
      <c r="F20" s="9">
        <v>2700</v>
      </c>
      <c r="G20" s="9">
        <v>7000</v>
      </c>
      <c r="H20" s="10"/>
      <c r="I20" s="7"/>
    </row>
    <row r="21" spans="2:9" x14ac:dyDescent="0.15">
      <c r="B21" s="49"/>
      <c r="C21" s="11" t="s">
        <v>15</v>
      </c>
      <c r="D21" s="12"/>
      <c r="E21" s="12"/>
      <c r="F21" s="12"/>
      <c r="G21" s="12"/>
      <c r="H21" s="10"/>
      <c r="I21" s="7"/>
    </row>
    <row r="22" spans="2:9" x14ac:dyDescent="0.15">
      <c r="B22" s="48" t="s">
        <v>22</v>
      </c>
      <c r="C22" s="8" t="s">
        <v>14</v>
      </c>
      <c r="D22" s="9">
        <v>1700</v>
      </c>
      <c r="E22" s="9">
        <v>1900</v>
      </c>
      <c r="F22" s="9">
        <v>1900</v>
      </c>
      <c r="G22" s="9">
        <v>4900</v>
      </c>
      <c r="H22" s="10"/>
      <c r="I22" s="7"/>
    </row>
    <row r="23" spans="2:9" x14ac:dyDescent="0.15">
      <c r="B23" s="49"/>
      <c r="C23" s="11" t="s">
        <v>15</v>
      </c>
      <c r="D23" s="12"/>
      <c r="E23" s="12"/>
      <c r="F23" s="12"/>
      <c r="G23" s="12"/>
      <c r="H23" s="10"/>
      <c r="I23" s="7"/>
    </row>
    <row r="24" spans="2:9" x14ac:dyDescent="0.15">
      <c r="B24" s="48" t="s">
        <v>23</v>
      </c>
      <c r="C24" s="8" t="s">
        <v>14</v>
      </c>
      <c r="D24" s="9">
        <v>1300</v>
      </c>
      <c r="E24" s="9">
        <v>1400</v>
      </c>
      <c r="F24" s="9">
        <v>1400</v>
      </c>
      <c r="G24" s="9">
        <v>3600</v>
      </c>
      <c r="H24" s="10"/>
      <c r="I24" s="7"/>
    </row>
    <row r="25" spans="2:9" x14ac:dyDescent="0.15">
      <c r="B25" s="49"/>
      <c r="C25" s="11" t="s">
        <v>15</v>
      </c>
      <c r="D25" s="12"/>
      <c r="E25" s="12"/>
      <c r="F25" s="12"/>
      <c r="G25" s="12"/>
      <c r="H25" s="10"/>
      <c r="I25" s="7"/>
    </row>
    <row r="26" spans="2:9" x14ac:dyDescent="0.15">
      <c r="B26" s="48" t="s">
        <v>24</v>
      </c>
      <c r="C26" s="8" t="s">
        <v>14</v>
      </c>
      <c r="D26" s="9">
        <v>1000</v>
      </c>
      <c r="E26" s="9">
        <v>1100</v>
      </c>
      <c r="F26" s="9">
        <v>1100</v>
      </c>
      <c r="G26" s="9">
        <v>2800</v>
      </c>
      <c r="H26" s="10"/>
      <c r="I26" s="7"/>
    </row>
    <row r="27" spans="2:9" x14ac:dyDescent="0.15">
      <c r="B27" s="49"/>
      <c r="C27" s="11" t="s">
        <v>15</v>
      </c>
      <c r="D27" s="12"/>
      <c r="E27" s="12"/>
      <c r="F27" s="12"/>
      <c r="G27" s="12"/>
      <c r="H27" s="10"/>
      <c r="I27" s="7"/>
    </row>
    <row r="28" spans="2:9" x14ac:dyDescent="0.15">
      <c r="B28" s="48" t="s">
        <v>25</v>
      </c>
      <c r="C28" s="8" t="s">
        <v>14</v>
      </c>
      <c r="D28" s="9">
        <v>7200</v>
      </c>
      <c r="E28" s="9">
        <v>8200</v>
      </c>
      <c r="F28" s="9">
        <v>8200</v>
      </c>
      <c r="G28" s="9">
        <v>21200</v>
      </c>
      <c r="H28" s="10"/>
      <c r="I28" s="7"/>
    </row>
    <row r="29" spans="2:9" x14ac:dyDescent="0.15">
      <c r="B29" s="49"/>
      <c r="C29" s="11" t="s">
        <v>15</v>
      </c>
      <c r="D29" s="12"/>
      <c r="E29" s="12"/>
      <c r="F29" s="12"/>
      <c r="G29" s="12"/>
      <c r="H29" s="10"/>
      <c r="I29" s="7"/>
    </row>
    <row r="30" spans="2:9" x14ac:dyDescent="0.15">
      <c r="B30" s="48" t="s">
        <v>26</v>
      </c>
      <c r="C30" s="8" t="s">
        <v>14</v>
      </c>
      <c r="D30" s="9">
        <v>5100</v>
      </c>
      <c r="E30" s="9">
        <v>5800</v>
      </c>
      <c r="F30" s="9">
        <v>5800</v>
      </c>
      <c r="G30" s="9">
        <v>15000</v>
      </c>
      <c r="H30" s="10"/>
      <c r="I30" s="7"/>
    </row>
    <row r="31" spans="2:9" x14ac:dyDescent="0.15">
      <c r="B31" s="49"/>
      <c r="C31" s="11" t="s">
        <v>15</v>
      </c>
      <c r="D31" s="12"/>
      <c r="E31" s="12"/>
      <c r="F31" s="12"/>
      <c r="G31" s="12"/>
      <c r="H31" s="10"/>
      <c r="I31" s="7"/>
    </row>
    <row r="32" spans="2:9" x14ac:dyDescent="0.15">
      <c r="B32" s="48" t="s">
        <v>27</v>
      </c>
      <c r="C32" s="8" t="s">
        <v>14</v>
      </c>
      <c r="D32" s="9">
        <v>6200</v>
      </c>
      <c r="E32" s="9">
        <v>7100</v>
      </c>
      <c r="F32" s="9">
        <v>7100</v>
      </c>
      <c r="G32" s="9">
        <v>18300</v>
      </c>
      <c r="H32" s="10"/>
      <c r="I32" s="7"/>
    </row>
    <row r="33" spans="2:9" x14ac:dyDescent="0.15">
      <c r="B33" s="49"/>
      <c r="C33" s="11" t="s">
        <v>15</v>
      </c>
      <c r="D33" s="12"/>
      <c r="E33" s="12"/>
      <c r="F33" s="12"/>
      <c r="G33" s="12"/>
      <c r="H33" s="10"/>
      <c r="I33" s="7"/>
    </row>
    <row r="34" spans="2:9" x14ac:dyDescent="0.15">
      <c r="B34" s="48" t="s">
        <v>28</v>
      </c>
      <c r="C34" s="8" t="s">
        <v>14</v>
      </c>
      <c r="D34" s="9">
        <v>55800</v>
      </c>
      <c r="E34" s="9">
        <v>64100</v>
      </c>
      <c r="F34" s="9">
        <v>64100</v>
      </c>
      <c r="G34" s="9">
        <v>165600</v>
      </c>
      <c r="H34" s="10"/>
      <c r="I34" s="7"/>
    </row>
    <row r="35" spans="2:9" x14ac:dyDescent="0.15">
      <c r="B35" s="49"/>
      <c r="C35" s="11" t="s">
        <v>15</v>
      </c>
      <c r="D35" s="12"/>
      <c r="E35" s="12"/>
      <c r="F35" s="12"/>
      <c r="G35" s="12"/>
      <c r="H35" s="10"/>
      <c r="I35" s="7"/>
    </row>
    <row r="36" spans="2:9" x14ac:dyDescent="0.15">
      <c r="B36" s="48" t="s">
        <v>29</v>
      </c>
      <c r="C36" s="8" t="s">
        <v>14</v>
      </c>
      <c r="D36" s="9">
        <v>1300</v>
      </c>
      <c r="E36" s="9">
        <v>1400</v>
      </c>
      <c r="F36" s="9">
        <v>1400</v>
      </c>
      <c r="G36" s="9">
        <v>3600</v>
      </c>
      <c r="H36" s="7"/>
      <c r="I36" s="7"/>
    </row>
    <row r="37" spans="2:9" x14ac:dyDescent="0.15">
      <c r="B37" s="49"/>
      <c r="C37" s="11" t="s">
        <v>15</v>
      </c>
      <c r="D37" s="12"/>
      <c r="E37" s="12"/>
      <c r="F37" s="12"/>
      <c r="G37" s="12"/>
      <c r="H37" s="7"/>
      <c r="I37" s="7"/>
    </row>
    <row r="38" spans="2:9" x14ac:dyDescent="0.15">
      <c r="B38" s="48" t="s">
        <v>30</v>
      </c>
      <c r="C38" s="8" t="s">
        <v>14</v>
      </c>
      <c r="D38" s="9">
        <v>1000</v>
      </c>
      <c r="E38" s="9">
        <v>1100</v>
      </c>
      <c r="F38" s="9">
        <v>1100</v>
      </c>
      <c r="G38" s="9">
        <v>2800</v>
      </c>
      <c r="H38" s="7"/>
      <c r="I38" s="7"/>
    </row>
    <row r="39" spans="2:9" x14ac:dyDescent="0.15">
      <c r="B39" s="49"/>
      <c r="C39" s="11" t="s">
        <v>15</v>
      </c>
      <c r="D39" s="12"/>
      <c r="E39" s="12"/>
      <c r="F39" s="12"/>
      <c r="G39" s="12"/>
      <c r="H39" s="7"/>
      <c r="I39" s="7"/>
    </row>
    <row r="40" spans="2:9" x14ac:dyDescent="0.15">
      <c r="B40" s="48" t="s">
        <v>31</v>
      </c>
      <c r="C40" s="8" t="s">
        <v>14</v>
      </c>
      <c r="D40" s="9">
        <v>2700</v>
      </c>
      <c r="E40" s="9">
        <v>3100</v>
      </c>
      <c r="F40" s="9">
        <v>3100</v>
      </c>
      <c r="G40" s="9">
        <v>8000</v>
      </c>
      <c r="H40" s="10"/>
      <c r="I40" s="7"/>
    </row>
    <row r="41" spans="2:9" x14ac:dyDescent="0.15">
      <c r="B41" s="49"/>
      <c r="C41" s="11" t="s">
        <v>15</v>
      </c>
      <c r="D41" s="12"/>
      <c r="E41" s="12"/>
      <c r="F41" s="12"/>
      <c r="G41" s="12"/>
      <c r="H41" s="10"/>
      <c r="I41" s="7"/>
    </row>
    <row r="42" spans="2:9" x14ac:dyDescent="0.15">
      <c r="B42" s="48" t="s">
        <v>32</v>
      </c>
      <c r="C42" s="8" t="s">
        <v>14</v>
      </c>
      <c r="D42" s="9">
        <v>1300</v>
      </c>
      <c r="E42" s="9">
        <v>1500</v>
      </c>
      <c r="F42" s="9">
        <v>1500</v>
      </c>
      <c r="G42" s="9">
        <v>3800</v>
      </c>
      <c r="H42" s="10"/>
      <c r="I42" s="7"/>
    </row>
    <row r="43" spans="2:9" x14ac:dyDescent="0.15">
      <c r="B43" s="49"/>
      <c r="C43" s="11" t="s">
        <v>15</v>
      </c>
      <c r="D43" s="12"/>
      <c r="E43" s="12"/>
      <c r="F43" s="12"/>
      <c r="G43" s="12"/>
      <c r="H43" s="10"/>
      <c r="I43" s="7"/>
    </row>
    <row r="44" spans="2:9" x14ac:dyDescent="0.15">
      <c r="B44" s="46" t="s">
        <v>33</v>
      </c>
      <c r="C44" s="13" t="s">
        <v>14</v>
      </c>
      <c r="D44" s="9">
        <v>1700</v>
      </c>
      <c r="E44" s="9">
        <v>1900</v>
      </c>
      <c r="F44" s="9">
        <v>1900</v>
      </c>
      <c r="G44" s="9">
        <v>4900</v>
      </c>
      <c r="H44" s="14"/>
      <c r="I44" s="7"/>
    </row>
    <row r="45" spans="2:9" x14ac:dyDescent="0.15">
      <c r="B45" s="47"/>
      <c r="C45" s="15" t="s">
        <v>15</v>
      </c>
      <c r="D45" s="12"/>
      <c r="E45" s="12"/>
      <c r="F45" s="12"/>
      <c r="G45" s="12"/>
      <c r="H45" s="14"/>
      <c r="I45" s="7"/>
    </row>
    <row r="46" spans="2:9" x14ac:dyDescent="0.15">
      <c r="B46" s="46" t="s">
        <v>34</v>
      </c>
      <c r="C46" s="13" t="s">
        <v>14</v>
      </c>
      <c r="D46" s="9">
        <v>1000</v>
      </c>
      <c r="E46" s="9">
        <v>1100</v>
      </c>
      <c r="F46" s="9">
        <v>1100</v>
      </c>
      <c r="G46" s="9">
        <v>2800</v>
      </c>
      <c r="H46" s="14"/>
      <c r="I46" s="7"/>
    </row>
    <row r="47" spans="2:9" x14ac:dyDescent="0.15">
      <c r="B47" s="47"/>
      <c r="C47" s="15" t="s">
        <v>15</v>
      </c>
      <c r="D47" s="12"/>
      <c r="E47" s="12"/>
      <c r="F47" s="12"/>
      <c r="G47" s="12"/>
      <c r="H47" s="14"/>
      <c r="I47" s="7"/>
    </row>
    <row r="48" spans="2:9" x14ac:dyDescent="0.15">
      <c r="B48" s="48" t="s">
        <v>35</v>
      </c>
      <c r="C48" s="8" t="s">
        <v>14</v>
      </c>
      <c r="D48" s="9">
        <v>6900</v>
      </c>
      <c r="E48" s="9">
        <v>7900</v>
      </c>
      <c r="F48" s="9">
        <v>7900</v>
      </c>
      <c r="G48" s="9">
        <v>20400</v>
      </c>
      <c r="H48" s="10"/>
      <c r="I48" s="7"/>
    </row>
    <row r="49" spans="2:9" x14ac:dyDescent="0.15">
      <c r="B49" s="49"/>
      <c r="C49" s="11" t="s">
        <v>15</v>
      </c>
      <c r="D49" s="12"/>
      <c r="E49" s="12"/>
      <c r="F49" s="12"/>
      <c r="G49" s="12"/>
      <c r="H49" s="10"/>
      <c r="I49" s="7"/>
    </row>
    <row r="50" spans="2:9" x14ac:dyDescent="0.15">
      <c r="B50" s="48" t="s">
        <v>36</v>
      </c>
      <c r="C50" s="8" t="s">
        <v>14</v>
      </c>
      <c r="D50" s="9">
        <v>3400</v>
      </c>
      <c r="E50" s="9">
        <v>3900</v>
      </c>
      <c r="F50" s="9">
        <v>3900</v>
      </c>
      <c r="G50" s="9">
        <v>10000</v>
      </c>
      <c r="H50" s="10"/>
      <c r="I50" s="7"/>
    </row>
    <row r="51" spans="2:9" x14ac:dyDescent="0.15">
      <c r="B51" s="49"/>
      <c r="C51" s="11" t="s">
        <v>15</v>
      </c>
      <c r="D51" s="12"/>
      <c r="E51" s="12"/>
      <c r="F51" s="12"/>
      <c r="G51" s="12"/>
      <c r="H51" s="10"/>
      <c r="I51" s="7"/>
    </row>
    <row r="52" spans="2:9" ht="13.5" customHeight="1" x14ac:dyDescent="0.15">
      <c r="B52" s="42" t="s">
        <v>37</v>
      </c>
      <c r="C52" s="16" t="s">
        <v>14</v>
      </c>
      <c r="D52" s="9">
        <v>3400</v>
      </c>
      <c r="E52" s="9">
        <v>3900</v>
      </c>
      <c r="F52" s="9">
        <v>3900</v>
      </c>
      <c r="G52" s="9">
        <v>10000</v>
      </c>
      <c r="H52" s="10"/>
      <c r="I52" s="7"/>
    </row>
    <row r="53" spans="2:9" x14ac:dyDescent="0.15">
      <c r="B53" s="43"/>
      <c r="C53" s="17" t="s">
        <v>15</v>
      </c>
      <c r="D53" s="12"/>
      <c r="E53" s="12"/>
      <c r="F53" s="12"/>
      <c r="G53" s="12"/>
      <c r="H53" s="10"/>
      <c r="I53" s="7"/>
    </row>
    <row r="54" spans="2:9" x14ac:dyDescent="0.15">
      <c r="B54" s="42" t="s">
        <v>38</v>
      </c>
      <c r="C54" s="16" t="s">
        <v>14</v>
      </c>
      <c r="D54" s="36" t="s">
        <v>39</v>
      </c>
      <c r="E54" s="37"/>
      <c r="F54" s="37"/>
      <c r="G54" s="38"/>
      <c r="H54" s="10"/>
      <c r="I54" s="7"/>
    </row>
    <row r="55" spans="2:9" x14ac:dyDescent="0.15">
      <c r="B55" s="43"/>
      <c r="C55" s="17" t="s">
        <v>15</v>
      </c>
      <c r="D55" s="39"/>
      <c r="E55" s="40"/>
      <c r="F55" s="40"/>
      <c r="G55" s="41"/>
      <c r="H55" s="10"/>
      <c r="I55" s="7"/>
    </row>
    <row r="56" spans="2:9" ht="13.5" customHeight="1" x14ac:dyDescent="0.15">
      <c r="B56" s="42" t="s">
        <v>40</v>
      </c>
      <c r="C56" s="16" t="s">
        <v>14</v>
      </c>
      <c r="D56" s="36" t="s">
        <v>41</v>
      </c>
      <c r="E56" s="37"/>
      <c r="F56" s="37"/>
      <c r="G56" s="38"/>
      <c r="H56" s="10"/>
      <c r="I56" s="7"/>
    </row>
    <row r="57" spans="2:9" x14ac:dyDescent="0.15">
      <c r="B57" s="43"/>
      <c r="C57" s="17" t="s">
        <v>15</v>
      </c>
      <c r="D57" s="39"/>
      <c r="E57" s="40"/>
      <c r="F57" s="40"/>
      <c r="G57" s="41"/>
      <c r="H57" s="10"/>
      <c r="I57" s="7"/>
    </row>
    <row r="58" spans="2:9" x14ac:dyDescent="0.15">
      <c r="B58" s="44" t="s">
        <v>42</v>
      </c>
      <c r="C58" s="18" t="s">
        <v>14</v>
      </c>
      <c r="D58" s="45" t="s">
        <v>43</v>
      </c>
      <c r="E58" s="45"/>
      <c r="F58" s="45"/>
      <c r="G58" s="45"/>
      <c r="H58" s="10"/>
      <c r="I58" s="7"/>
    </row>
    <row r="59" spans="2:9" x14ac:dyDescent="0.15">
      <c r="B59" s="44"/>
      <c r="C59" s="17" t="s">
        <v>15</v>
      </c>
      <c r="D59" s="39"/>
      <c r="E59" s="40"/>
      <c r="F59" s="40"/>
      <c r="G59" s="41"/>
      <c r="H59" s="10"/>
      <c r="I59" s="7"/>
    </row>
    <row r="60" spans="2:9" x14ac:dyDescent="0.15">
      <c r="D60" s="19"/>
      <c r="E60" s="19"/>
      <c r="F60" s="19"/>
      <c r="G60" s="19"/>
    </row>
    <row r="61" spans="2:9" ht="19.5" customHeight="1" x14ac:dyDescent="0.15">
      <c r="B61" t="s">
        <v>44</v>
      </c>
      <c r="D61" s="19"/>
      <c r="E61" s="19"/>
      <c r="F61" s="19"/>
      <c r="G61" s="19"/>
    </row>
    <row r="62" spans="2:9" x14ac:dyDescent="0.15">
      <c r="B62" s="23" t="s">
        <v>45</v>
      </c>
      <c r="C62" s="20" t="s">
        <v>46</v>
      </c>
      <c r="D62" s="25" t="s">
        <v>47</v>
      </c>
      <c r="E62" s="26"/>
      <c r="F62" s="26"/>
      <c r="G62" s="27"/>
    </row>
    <row r="63" spans="2:9" x14ac:dyDescent="0.15">
      <c r="B63" s="24"/>
      <c r="C63" s="21" t="s">
        <v>15</v>
      </c>
      <c r="D63" s="28"/>
      <c r="E63" s="29"/>
      <c r="F63" s="29"/>
      <c r="G63" s="30"/>
    </row>
    <row r="64" spans="2:9" x14ac:dyDescent="0.15">
      <c r="B64" s="31" t="s">
        <v>48</v>
      </c>
      <c r="C64" s="22" t="s">
        <v>46</v>
      </c>
      <c r="D64" s="32" t="s">
        <v>47</v>
      </c>
      <c r="E64" s="32"/>
      <c r="F64" s="32"/>
      <c r="G64" s="32"/>
    </row>
    <row r="65" spans="2:7" x14ac:dyDescent="0.15">
      <c r="B65" s="31"/>
      <c r="C65" s="21" t="s">
        <v>15</v>
      </c>
      <c r="D65" s="33"/>
      <c r="E65" s="34"/>
      <c r="F65" s="34"/>
      <c r="G65" s="35"/>
    </row>
  </sheetData>
  <mergeCells count="45">
    <mergeCell ref="B18:B19"/>
    <mergeCell ref="A1:H1"/>
    <mergeCell ref="A2:H2"/>
    <mergeCell ref="B5:C7"/>
    <mergeCell ref="D6:D7"/>
    <mergeCell ref="E6:E7"/>
    <mergeCell ref="F6:F7"/>
    <mergeCell ref="G6:G7"/>
    <mergeCell ref="B8:B9"/>
    <mergeCell ref="B10:B11"/>
    <mergeCell ref="B12:B13"/>
    <mergeCell ref="B14:B15"/>
    <mergeCell ref="B16:B17"/>
    <mergeCell ref="B42:B43"/>
    <mergeCell ref="B20:B21"/>
    <mergeCell ref="B22:B23"/>
    <mergeCell ref="B24:B25"/>
    <mergeCell ref="B26:B27"/>
    <mergeCell ref="B28:B29"/>
    <mergeCell ref="B30:B31"/>
    <mergeCell ref="B32:B33"/>
    <mergeCell ref="B34:B35"/>
    <mergeCell ref="B36:B37"/>
    <mergeCell ref="B38:B39"/>
    <mergeCell ref="B40:B41"/>
    <mergeCell ref="B58:B59"/>
    <mergeCell ref="D58:G58"/>
    <mergeCell ref="D59:G59"/>
    <mergeCell ref="B44:B45"/>
    <mergeCell ref="B46:B47"/>
    <mergeCell ref="B48:B49"/>
    <mergeCell ref="B50:B51"/>
    <mergeCell ref="B52:B53"/>
    <mergeCell ref="B54:B55"/>
    <mergeCell ref="D54:G54"/>
    <mergeCell ref="D55:G55"/>
    <mergeCell ref="B56:B57"/>
    <mergeCell ref="D56:G56"/>
    <mergeCell ref="D57:G57"/>
    <mergeCell ref="B62:B63"/>
    <mergeCell ref="D62:G62"/>
    <mergeCell ref="D63:G63"/>
    <mergeCell ref="B64:B65"/>
    <mergeCell ref="D64:G64"/>
    <mergeCell ref="D65:G65"/>
  </mergeCells>
  <phoneticPr fontId="3"/>
  <pageMargins left="0.78740157480314965" right="0.78740157480314965" top="0.98425196850393704" bottom="0.35433070866141736" header="0.31496062992125984" footer="0.31496062992125984"/>
  <pageSetup paperSize="9" scale="9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様式７</vt:lpstr>
      <vt:lpstr>様式７!Print_Area</vt:lpstr>
    </vt:vector>
  </TitlesOfParts>
  <Company>京都府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＊</dc:creator>
  <cp:lastModifiedBy>＊</cp:lastModifiedBy>
  <dcterms:created xsi:type="dcterms:W3CDTF">2019-03-28T08:01:09Z</dcterms:created>
  <dcterms:modified xsi:type="dcterms:W3CDTF">2019-03-28T09:20:38Z</dcterms:modified>
</cp:coreProperties>
</file>